       <v>0</v>
          </cell>
        </row>
        <row r="61">
          <cell r="A61" t="str">
            <v xml:space="preserve">   Replacement</v>
          </cell>
          <cell r="F61">
            <v>7.0000000000000007E-2</v>
          </cell>
          <cell r="G61">
            <v>7.0000000000000007E-2</v>
          </cell>
          <cell r="H61">
            <v>7.0000000000000007E-2</v>
          </cell>
          <cell r="I61">
            <v>7.0000000000000007E-2</v>
          </cell>
          <cell r="J61">
            <v>7.0000000000000007E-2</v>
          </cell>
          <cell r="K61">
            <v>7.0000000000000007E-2</v>
          </cell>
          <cell r="L61">
            <v>7.0000000000000007E-2</v>
          </cell>
          <cell r="M61">
            <v>7.0000000000000007E-2</v>
          </cell>
          <cell r="N61">
            <v>7.0000000000000007E-2</v>
          </cell>
        </row>
        <row r="64">
          <cell r="A64" t="str">
            <v>X.25 Network switching ($ per port)</v>
          </cell>
          <cell r="F64">
            <v>39.392808350000003</v>
          </cell>
          <cell r="G64">
            <v>38.245445000000004</v>
          </cell>
          <cell r="H64">
            <v>37.131500000000003</v>
          </cell>
          <cell r="I64">
            <v>36.050000000000004</v>
          </cell>
          <cell r="J64">
            <v>35</v>
          </cell>
          <cell r="K64">
            <v>33.949999999999996</v>
          </cell>
          <cell r="L64">
            <v>32.931499999999993</v>
          </cell>
          <cell r="M64">
            <v>31.943554999999993</v>
          </cell>
          <cell r="N64">
            <v>30.985248349999992</v>
          </cell>
        </row>
        <row r="65">
          <cell r="A65" t="str">
            <v>% change</v>
          </cell>
          <cell r="F65">
            <v>0.03</v>
          </cell>
          <cell r="G65">
            <v>0.03</v>
          </cell>
          <cell r="H65">
            <v>0.03</v>
          </cell>
          <cell r="I65">
            <v>0.03</v>
          </cell>
          <cell r="K65">
            <v>-0.03</v>
          </cell>
          <cell r="L65">
            <v>-0.03</v>
          </cell>
          <cell r="M65">
            <v>-0.03</v>
          </cell>
          <cell r="N65">
            <v>-0.03</v>
          </cell>
        </row>
        <row r="66">
          <cell r="A66" t="str">
            <v xml:space="preserve">   Regional Variatio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 xml:space="preserve">   Regional price</v>
          </cell>
          <cell r="F67">
            <v>39.392808350000003</v>
          </cell>
          <cell r="G67">
            <v>38.245445000000004</v>
          </cell>
          <cell r="H67">
            <v>37.131500000000003</v>
          </cell>
          <cell r="I67">
            <v>36.050000000000004</v>
          </cell>
          <cell r="J67">
            <v>35</v>
          </cell>
          <cell r="K67">
            <v>33.949999999999996</v>
          </cell>
          <cell r="L67">
            <v>32.931499999999993</v>
          </cell>
          <cell r="M67">
            <v>31.943554999999993</v>
          </cell>
          <cell r="N67">
            <v>30.985248349999992</v>
          </cell>
        </row>
        <row r="69">
          <cell r="A69" t="str">
            <v>Frame Relay switching ($ per port)</v>
          </cell>
          <cell r="F69">
            <v>680.68349999999998</v>
          </cell>
          <cell r="G69">
            <v>648.27</v>
          </cell>
          <cell r="H69">
            <v>617.4</v>
          </cell>
          <cell r="I69">
            <v>588</v>
          </cell>
          <cell r="J69">
            <v>560</v>
          </cell>
          <cell r="K69">
            <v>532</v>
          </cell>
          <cell r="L69">
            <v>505.4</v>
          </cell>
          <cell r="M69">
            <v>480.12999999999994</v>
          </cell>
          <cell r="N69">
            <v>456.12349999999992</v>
          </cell>
        </row>
        <row r="70">
          <cell r="A70" t="str">
            <v>% change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K70">
            <v>-0.05</v>
          </cell>
          <cell r="L70">
            <v>-0.05</v>
          </cell>
          <cell r="M70">
            <v>-0.05</v>
          </cell>
          <cell r="N70">
            <v>-0.05</v>
          </cell>
        </row>
        <row r="71">
          <cell r="A71" t="str">
            <v xml:space="preserve">   Regional Variat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 xml:space="preserve">   Regional price</v>
          </cell>
          <cell r="F72">
            <v>680.68349999999998</v>
          </cell>
          <cell r="G72">
            <v>648.27</v>
          </cell>
          <cell r="H72">
            <v>617.4</v>
          </cell>
          <cell r="I72">
            <v>588</v>
          </cell>
          <cell r="J72">
            <v>560</v>
          </cell>
          <cell r="K72">
            <v>532</v>
          </cell>
          <cell r="L72">
            <v>505.4</v>
          </cell>
          <cell r="M72">
            <v>480.12999999999994</v>
          </cell>
          <cell r="N72">
            <v>456.12349999999992</v>
          </cell>
        </row>
        <row r="74">
          <cell r="A74" t="str">
            <v>Leased Line (TDM) switching ($ per port)</v>
          </cell>
          <cell r="F74">
            <v>315.14246680000002</v>
          </cell>
          <cell r="G74">
            <v>305.96356000000003</v>
          </cell>
          <cell r="H74">
            <v>297.05200000000002</v>
          </cell>
          <cell r="I74">
            <v>288.40000000000003</v>
          </cell>
          <cell r="J74">
            <v>280</v>
          </cell>
          <cell r="K74">
            <v>271.59999999999997</v>
          </cell>
          <cell r="L74">
            <v>263.45199999999994</v>
          </cell>
          <cell r="M74">
            <v>255.54843999999994</v>
          </cell>
          <cell r="N74">
            <v>247.88198679999994</v>
          </cell>
        </row>
        <row r="75">
          <cell r="A75" t="str">
            <v>% change</v>
          </cell>
          <cell r="F75">
            <v>0.03</v>
          </cell>
          <cell r="G75">
            <v>0.03</v>
          </cell>
          <cell r="H75">
            <v>0.03</v>
          </cell>
          <cell r="I75">
            <v>0.03</v>
          </cell>
          <cell r="J75">
            <v>-2.9126213592233125E-2</v>
          </cell>
          <cell r="K75">
            <v>-0.03</v>
          </cell>
          <cell r="L75">
            <v>-0.03</v>
          </cell>
          <cell r="M75">
            <v>-0.03</v>
          </cell>
          <cell r="N75">
            <v>-0.03</v>
          </cell>
        </row>
        <row r="76">
          <cell r="A76" t="str">
            <v xml:space="preserve">   Regional Variatio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 xml:space="preserve">   Regional price</v>
          </cell>
          <cell r="F77">
            <v>315.14246680000002</v>
          </cell>
          <cell r="G77">
            <v>305.96356000000003</v>
          </cell>
          <cell r="H77">
            <v>297.05200000000002</v>
          </cell>
          <cell r="I77">
            <v>288.40000000000003</v>
          </cell>
          <cell r="J77">
            <v>280</v>
          </cell>
          <cell r="K77">
            <v>271.59999999999997</v>
          </cell>
          <cell r="L77">
            <v>263.45199999999994</v>
          </cell>
          <cell r="M77">
            <v>255.54843999999994</v>
          </cell>
          <cell r="N77">
            <v>247.88198679999994</v>
          </cell>
        </row>
        <row r="79">
          <cell r="A79" t="str">
            <v>Other ($ per leased line Other)</v>
          </cell>
        </row>
        <row r="81">
          <cell r="A81" t="str">
            <v>Switching % of Total Datacom Equipment</v>
          </cell>
          <cell r="F81">
            <v>0.2</v>
          </cell>
          <cell r="G81">
            <v>0.19370815909055991</v>
          </cell>
          <cell r="H81">
            <v>0.18761425449126834</v>
          </cell>
          <cell r="I81">
            <v>0.18171205928325698</v>
          </cell>
          <cell r="J81">
            <v>0.17599554244157198</v>
          </cell>
          <cell r="K81">
            <v>0.17045886267250707</v>
          </cell>
          <cell r="L81">
            <v>0.16509636244480949</v>
          </cell>
          <cell r="M81">
            <v>0.15990256220865948</v>
          </cell>
          <cell r="N81">
            <v>0.15487215479651581</v>
          </cell>
        </row>
        <row r="83">
          <cell r="A83" t="str">
            <v>Other for Equipment market</v>
          </cell>
          <cell r="F83">
            <v>0.08</v>
          </cell>
          <cell r="G83">
            <v>0.08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  <cell r="L83">
            <v>0.08</v>
          </cell>
          <cell r="M83">
            <v>0.08</v>
          </cell>
          <cell r="N83">
            <v>0.08</v>
          </cell>
        </row>
      </sheetData>
      <sheetData sheetId="2" refreshError="1">
        <row r="2">
          <cell r="A2" t="str">
            <v>GDP (US$m)</v>
          </cell>
          <cell r="B2">
            <v>403132.6</v>
          </cell>
          <cell r="C2">
            <v>420728.3</v>
          </cell>
          <cell r="D2">
            <v>286163.8</v>
          </cell>
          <cell r="E2">
            <v>329495.40000000002</v>
          </cell>
          <cell r="F2">
            <v>401464.9</v>
          </cell>
          <cell r="G2">
            <v>414951.8</v>
          </cell>
          <cell r="H2">
            <v>483557.2</v>
          </cell>
          <cell r="I2">
            <v>544363.15700000001</v>
          </cell>
          <cell r="J2">
            <v>553119.77600000007</v>
          </cell>
          <cell r="K2">
            <v>589041.57400000026</v>
          </cell>
          <cell r="L2">
            <v>630801.76600000018</v>
          </cell>
          <cell r="M2">
            <v>669827.49300000013</v>
          </cell>
          <cell r="N2">
            <v>711765.83621428604</v>
          </cell>
        </row>
        <row r="3">
          <cell r="A3" t="str">
            <v>Population (000)</v>
          </cell>
          <cell r="B3">
            <v>87071.233579687498</v>
          </cell>
          <cell r="C3">
            <v>87985.616789843742</v>
          </cell>
          <cell r="D3">
            <v>88900</v>
          </cell>
          <cell r="E3">
            <v>90600</v>
          </cell>
          <cell r="F3">
            <v>92200</v>
          </cell>
          <cell r="G3">
            <v>93900</v>
          </cell>
          <cell r="H3">
            <v>95600</v>
          </cell>
          <cell r="I3">
            <v>97400</v>
          </cell>
          <cell r="J3">
            <v>98800</v>
          </cell>
          <cell r="K3">
            <v>100300</v>
          </cell>
          <cell r="L3">
            <v>101800</v>
          </cell>
          <cell r="M3">
            <v>103300</v>
          </cell>
          <cell r="N3">
            <v>104900</v>
          </cell>
        </row>
        <row r="5">
          <cell r="A5" t="str">
            <v>HOUSEHOLD</v>
          </cell>
        </row>
        <row r="7">
          <cell r="A7" t="str">
            <v xml:space="preserve">  Households (000) </v>
          </cell>
          <cell r="B7">
            <v>17817.647058823528</v>
          </cell>
          <cell r="C7">
            <v>18174</v>
          </cell>
          <cell r="D7">
            <v>18500</v>
          </cell>
          <cell r="E7">
            <v>19400</v>
          </cell>
          <cell r="F7">
            <v>20000</v>
          </cell>
          <cell r="G7">
            <v>20400</v>
          </cell>
          <cell r="H7">
            <v>20808</v>
          </cell>
          <cell r="I7">
            <v>21224.16</v>
          </cell>
          <cell r="J7">
            <v>21648.643199999999</v>
          </cell>
          <cell r="K7">
            <v>22081.616063999998</v>
          </cell>
          <cell r="L7">
            <v>22523.24838528</v>
          </cell>
          <cell r="M7">
            <v>22973.7133529856</v>
          </cell>
          <cell r="N7">
            <v>23433.187620045312</v>
          </cell>
        </row>
        <row r="8">
          <cell r="A8" t="str">
            <v>% change</v>
          </cell>
          <cell r="C8">
            <v>0.02</v>
          </cell>
          <cell r="D8">
            <v>1.7937713216683172E-2</v>
          </cell>
          <cell r="E8">
            <v>4.8648648648648651E-2</v>
          </cell>
          <cell r="F8">
            <v>3.0927835051546393E-2</v>
          </cell>
          <cell r="G8">
            <v>0.02</v>
          </cell>
          <cell r="H8">
            <v>0.02</v>
          </cell>
          <cell r="I8">
            <v>0.02</v>
          </cell>
          <cell r="J8">
            <v>0.02</v>
          </cell>
          <cell r="K8">
            <v>0.02</v>
          </cell>
          <cell r="L8">
            <v>0.02</v>
          </cell>
          <cell r="M8">
            <v>0.02</v>
          </cell>
          <cell r="N8">
            <v>0.02</v>
          </cell>
        </row>
        <row r="9">
          <cell r="A9" t="str">
            <v>Avg. HH Size</v>
          </cell>
          <cell r="B9">
            <v>4.8867975267569745</v>
          </cell>
          <cell r="C9">
            <v>4.8412906784331318</v>
          </cell>
          <cell r="D9">
            <v>4.8054054054054056</v>
          </cell>
          <cell r="E9">
            <v>4.6701030927835054</v>
          </cell>
          <cell r="F9">
            <v>4.6100000000000003</v>
          </cell>
          <cell r="G9">
            <v>4.6029411764705879</v>
          </cell>
          <cell r="H9">
            <v>4.5943867743175701</v>
          </cell>
          <cell r="I9">
            <v>4.5891097692441072</v>
          </cell>
          <cell r="J9">
            <v>4.5637964045709802</v>
          </cell>
          <cell r="K9">
            <v>4.5422400112970287</v>
          </cell>
          <cell r="L9">
            <v>4.5197743353277176</v>
          </cell>
          <cell r="M9">
            <v>4.4964433225408644</v>
          </cell>
          <cell r="N9">
            <v>4.4765569968921355</v>
          </cell>
        </row>
        <row r="10">
          <cell r="A10" t="str">
            <v>Households with fixed-telephony service</v>
          </cell>
          <cell r="I10">
            <v>8181.2</v>
          </cell>
        </row>
        <row r="11">
          <cell r="A11" t="str">
            <v>Households with PCs</v>
          </cell>
          <cell r="I11">
            <v>2169.6</v>
          </cell>
        </row>
        <row r="12">
          <cell r="A12" t="str">
            <v>By State (000)</v>
          </cell>
          <cell r="B12">
            <v>18086.551999999996</v>
          </cell>
        </row>
        <row r="13">
          <cell r="A13" t="str">
            <v>Aguascalientes</v>
          </cell>
          <cell r="B13">
            <v>149.667</v>
          </cell>
          <cell r="I13">
            <v>73020</v>
          </cell>
        </row>
        <row r="14">
          <cell r="A14" t="str">
            <v>Baja California</v>
          </cell>
          <cell r="B14">
            <v>457.375</v>
          </cell>
          <cell r="I14">
            <v>24340</v>
          </cell>
        </row>
        <row r="15">
          <cell r="A15" t="str">
            <v>Baja California Sur</v>
          </cell>
          <cell r="B15">
            <v>79.165000000000006</v>
          </cell>
        </row>
        <row r="16">
          <cell r="A16" t="str">
            <v>Campeche</v>
          </cell>
          <cell r="B16">
            <v>125.518</v>
          </cell>
        </row>
        <row r="17">
          <cell r="A17" t="str">
            <v>Coahuila</v>
          </cell>
          <cell r="B17">
            <v>452.65300000000002</v>
          </cell>
        </row>
        <row r="18">
          <cell r="A18" t="str">
            <v>Colima</v>
          </cell>
          <cell r="B18">
            <v>108.38500000000001</v>
          </cell>
        </row>
        <row r="19">
          <cell r="A19" t="str">
            <v>Chiapas</v>
          </cell>
          <cell r="B19">
            <v>664.73099999999999</v>
          </cell>
        </row>
        <row r="20">
          <cell r="A20" t="str">
            <v>Chihuahua</v>
          </cell>
          <cell r="B20">
            <v>590.88099999999997</v>
          </cell>
        </row>
        <row r="21">
          <cell r="A21" t="str">
            <v>Distrito Federal</v>
          </cell>
          <cell r="B21">
            <v>1937.7650000000001</v>
          </cell>
        </row>
        <row r="22">
          <cell r="A22" t="str">
            <v>Durango</v>
          </cell>
          <cell r="B22">
            <v>291.19</v>
          </cell>
        </row>
        <row r="23">
          <cell r="A23" t="str">
            <v>Guanajuato</v>
          </cell>
          <cell r="B23">
            <v>775.30899999999997</v>
          </cell>
        </row>
        <row r="24">
          <cell r="A24" t="str">
            <v>Guerrero</v>
          </cell>
          <cell r="B24">
            <v>561.04100000000005</v>
          </cell>
        </row>
        <row r="25">
          <cell r="A25" t="str">
            <v>Hidalgo</v>
          </cell>
          <cell r="B25">
            <v>414.95800000000003</v>
          </cell>
        </row>
        <row r="26">
          <cell r="A26" t="str">
            <v>Jalisco</v>
          </cell>
          <cell r="B26">
            <v>1130.664</v>
          </cell>
        </row>
        <row r="27">
          <cell r="A27" t="str">
            <v>Mexico</v>
          </cell>
          <cell r="B27">
            <v>2159.0859999999998</v>
          </cell>
        </row>
        <row r="28">
          <cell r="A28" t="str">
            <v>Michoacan</v>
          </cell>
          <cell r="B28">
            <v>763.55399999999997</v>
          </cell>
        </row>
        <row r="29">
          <cell r="A29" t="str">
            <v>Morelos</v>
          </cell>
          <cell r="B29">
            <v>275.39400000000001</v>
          </cell>
        </row>
        <row r="30">
          <cell r="A30" t="str">
            <v>Nayarit</v>
          </cell>
          <cell r="B30">
            <v>191.917</v>
          </cell>
        </row>
        <row r="31">
          <cell r="A31" t="str">
            <v>Nuevo Leon</v>
          </cell>
          <cell r="B31">
            <v>742.54100000000005</v>
          </cell>
        </row>
        <row r="32">
          <cell r="A32" t="str">
            <v>Oaxaca</v>
          </cell>
          <cell r="B32">
            <v>655.82500000000005</v>
          </cell>
        </row>
        <row r="33">
          <cell r="A33" t="str">
            <v>Puebla</v>
          </cell>
          <cell r="B33">
            <v>889.71400000000006</v>
          </cell>
        </row>
        <row r="34">
          <cell r="A34" t="str">
            <v>Queretaro</v>
          </cell>
          <cell r="B34">
            <v>229.62299999999999</v>
          </cell>
        </row>
        <row r="35">
          <cell r="A35" t="str">
            <v>Quintana Roo</v>
          </cell>
          <cell r="B35">
            <v>136.48699999999999</v>
          </cell>
        </row>
        <row r="36">
          <cell r="A36" t="str">
            <v>San Luis Potosi</v>
          </cell>
          <cell r="B36">
            <v>420.43</v>
          </cell>
        </row>
        <row r="37">
          <cell r="A37" t="str">
            <v>Sinaloa</v>
          </cell>
          <cell r="B37">
            <v>495.65300000000002</v>
          </cell>
        </row>
        <row r="38">
          <cell r="A38" t="str">
            <v>Sonora</v>
          </cell>
          <cell r="B38">
            <v>422.99700000000001</v>
          </cell>
        </row>
        <row r="39">
          <cell r="A39" t="str">
            <v>Tabasco</v>
          </cell>
          <cell r="B39">
            <v>326.61599999999999</v>
          </cell>
        </row>
        <row r="40">
          <cell r="A40" t="str">
            <v>Tamaulipas</v>
          </cell>
          <cell r="B40">
            <v>555.27300000000002</v>
          </cell>
        </row>
        <row r="41">
          <cell r="A41" t="str">
            <v>Tlaxcala</v>
          </cell>
          <cell r="B41">
            <v>155.63800000000001</v>
          </cell>
        </row>
        <row r="42">
          <cell r="A42" t="str">
            <v>Veracruz</v>
          </cell>
          <cell r="B42">
            <v>1369.3620000000001</v>
          </cell>
        </row>
        <row r="43">
          <cell r="A43" t="str">
            <v>Yucatan</v>
          </cell>
          <cell r="B43">
            <v>298.49900000000002</v>
          </cell>
        </row>
        <row r="44">
          <cell r="A44" t="str">
            <v>Zacatecas</v>
          </cell>
          <cell r="B44">
            <v>258.64100000000002</v>
          </cell>
        </row>
        <row r="45">
          <cell r="A45" t="str">
            <v>Veracruz</v>
          </cell>
          <cell r="B45">
            <v>1369.3620000000001</v>
          </cell>
        </row>
        <row r="46">
          <cell r="A46" t="str">
            <v>Yucatan</v>
          </cell>
          <cell r="B46">
            <v>298.49900000000002</v>
          </cell>
        </row>
        <row r="47">
          <cell r="A47" t="str">
            <v>By Mobile Region (000)</v>
          </cell>
          <cell r="B47">
            <v>258.64100000000002</v>
          </cell>
          <cell r="F47">
            <v>20629.399999999998</v>
          </cell>
        </row>
        <row r="48">
          <cell r="A48" t="str">
            <v xml:space="preserve">  Region 1</v>
          </cell>
          <cell r="F48">
            <v>695.2</v>
          </cell>
        </row>
        <row r="49">
          <cell r="A49" t="str">
            <v xml:space="preserve">  Region 2</v>
          </cell>
          <cell r="F49">
            <v>1036</v>
          </cell>
        </row>
        <row r="50">
          <cell r="A50" t="str">
            <v xml:space="preserve">  Region 3</v>
          </cell>
          <cell r="F50">
            <v>1214.4000000000001</v>
          </cell>
        </row>
        <row r="51">
          <cell r="A51" t="str">
            <v xml:space="preserve">  Region 4</v>
          </cell>
          <cell r="F51">
            <v>1838.7</v>
          </cell>
        </row>
        <row r="52">
          <cell r="A52" t="str">
            <v xml:space="preserve">  Region 5</v>
          </cell>
          <cell r="F52">
            <v>1693.2</v>
          </cell>
        </row>
        <row r="53">
          <cell r="A53" t="str">
            <v xml:space="preserve">  Region 6</v>
          </cell>
          <cell r="F53">
            <v>2429.3000000000002</v>
          </cell>
        </row>
        <row r="54">
          <cell r="A54" t="str">
            <v xml:space="preserve">  Region 7</v>
          </cell>
          <cell r="F54">
            <v>2171.1</v>
          </cell>
        </row>
        <row r="55">
          <cell r="A55" t="str">
            <v xml:space="preserve">  Region 8</v>
          </cell>
          <cell r="F55">
            <v>3974.7</v>
          </cell>
        </row>
        <row r="56">
          <cell r="A56" t="str">
            <v xml:space="preserve">  Region 9</v>
          </cell>
          <cell r="F56">
            <v>5576.8</v>
          </cell>
        </row>
        <row r="57">
          <cell r="A57" t="str">
            <v xml:space="preserve">  Region 7</v>
          </cell>
          <cell r="F57">
            <v>2171.1</v>
          </cell>
        </row>
        <row r="58">
          <cell r="A58" t="str">
            <v xml:space="preserve">  A/B Households</v>
          </cell>
          <cell r="F58">
            <v>7.0000000000000007E-2</v>
          </cell>
        </row>
        <row r="59">
          <cell r="A59" t="str">
            <v xml:space="preserve">  C Households</v>
          </cell>
          <cell r="F59">
            <v>0.33</v>
          </cell>
        </row>
        <row r="60">
          <cell r="A60" t="str">
            <v xml:space="preserve">  D Households</v>
          </cell>
          <cell r="F60">
            <v>0.5</v>
          </cell>
        </row>
        <row r="61">
          <cell r="A61" t="str">
            <v xml:space="preserve">  E Households</v>
          </cell>
          <cell r="F61">
            <v>0.1</v>
          </cell>
        </row>
        <row r="62">
          <cell r="A62" t="str">
            <v xml:space="preserve">  C Households</v>
          </cell>
          <cell r="F62">
            <v>0.33</v>
          </cell>
        </row>
        <row r="63">
          <cell r="A63" t="str">
            <v xml:space="preserve">  A/B Household Monthly Income &gt;</v>
          </cell>
          <cell r="F63">
            <v>6317.8377831970784</v>
          </cell>
        </row>
        <row r="64">
          <cell r="A64" t="str">
            <v xml:space="preserve">  C Household Monthly Income &gt;</v>
          </cell>
          <cell r="F64">
            <v>758.14053398364945</v>
          </cell>
        </row>
        <row r="65">
          <cell r="A65" t="str">
            <v xml:space="preserve">  D Household Monthly Income &gt;</v>
          </cell>
          <cell r="F65">
            <v>189.53513349591236</v>
          </cell>
        </row>
        <row r="66">
          <cell r="A66" t="str">
            <v xml:space="preserve">  E Household Monthly Income &gt;</v>
          </cell>
          <cell r="F66">
            <v>6314.3272084359405</v>
          </cell>
        </row>
        <row r="67">
          <cell r="A67" t="str">
            <v xml:space="preserve">  C Household Monthly Income &gt;</v>
          </cell>
          <cell r="F67">
            <v>757.71926501231292</v>
          </cell>
        </row>
        <row r="68">
          <cell r="A68" t="str">
            <v>EDUCATION</v>
          </cell>
          <cell r="F68">
            <v>189.42981625307823</v>
          </cell>
        </row>
        <row r="69">
          <cell r="A69" t="str">
            <v xml:space="preserve">  E Household Monthly Income &gt;</v>
          </cell>
        </row>
        <row r="71">
          <cell r="A71" t="str">
            <v>Avg. Years of Schooling</v>
          </cell>
          <cell r="G71">
            <v>5.3</v>
          </cell>
        </row>
        <row r="72">
          <cell r="A72" t="str">
            <v>Avg. Years of Schooling</v>
          </cell>
          <cell r="G72">
            <v>5.3</v>
          </cell>
        </row>
        <row r="74">
          <cell r="A74" t="str">
            <v>CREDIT</v>
          </cell>
        </row>
        <row r="75">
          <cell r="A75" t="str">
            <v>15 or younger</v>
          </cell>
          <cell r="I75">
            <v>33102.400000000001</v>
          </cell>
        </row>
        <row r="76">
          <cell r="A76" t="str">
            <v xml:space="preserve">Visa Cards in Use (millions) </v>
          </cell>
          <cell r="G76">
            <v>21.6</v>
          </cell>
          <cell r="I76">
            <v>48680</v>
          </cell>
        </row>
        <row r="77">
          <cell r="A77" t="str">
            <v>Avg. Transaction Amount (US$)</v>
          </cell>
          <cell r="G77">
            <v>57.28</v>
          </cell>
          <cell r="I77">
            <v>58416</v>
          </cell>
        </row>
        <row r="78">
          <cell r="A78" t="str">
            <v>CREDIT</v>
          </cell>
        </row>
        <row r="79">
          <cell r="A79" t="str">
            <v>Income Distribution</v>
          </cell>
        </row>
        <row r="80">
          <cell r="A80" t="str">
            <v xml:space="preserve">Visa Cards in Use (millions) </v>
          </cell>
          <cell r="G80">
            <v>21.6</v>
          </cell>
        </row>
        <row r="81">
          <cell r="A81" t="str">
            <v>REGIONAL POPULATION</v>
          </cell>
          <cell r="G81">
            <v>57.28</v>
          </cell>
        </row>
        <row r="83">
          <cell r="A83" t="str">
            <v>By Cellular Region</v>
          </cell>
          <cell r="D83">
            <v>91120.43299999999</v>
          </cell>
        </row>
        <row r="84">
          <cell r="A84" t="str">
            <v xml:space="preserve">  Region 1</v>
          </cell>
          <cell r="D84">
            <v>2616.35</v>
          </cell>
          <cell r="E84">
            <v>2601.4067558261058</v>
          </cell>
          <cell r="F84">
            <v>2647.3477139863903</v>
          </cell>
          <cell r="G84">
            <v>2696.1599820316924</v>
          </cell>
          <cell r="H84">
            <v>2744.9722500769944</v>
          </cell>
        </row>
        <row r="85">
          <cell r="A85" t="str">
            <v>% of total</v>
          </cell>
          <cell r="D85">
            <v>2.8713098850177768E-2</v>
          </cell>
          <cell r="E85">
            <v>2.8713098850177768E-2</v>
          </cell>
          <cell r="F85">
            <v>2.8713098850177768E-2</v>
          </cell>
          <cell r="G85">
            <v>2.8713098850177768E-2</v>
          </cell>
          <cell r="H85">
            <v>2.8713098850177768E-2</v>
          </cell>
        </row>
        <row r="86">
          <cell r="A86" t="str">
            <v xml:space="preserve">  Region 2</v>
          </cell>
          <cell r="D86">
            <v>4375.5929999999998</v>
          </cell>
          <cell r="E86">
            <v>4350.6018655552261</v>
          </cell>
          <cell r="F86">
            <v>4427.4336865804844</v>
          </cell>
          <cell r="G86">
            <v>4509.0674964198206</v>
          </cell>
          <cell r="H86">
            <v>4590.7013062591577</v>
          </cell>
        </row>
        <row r="87">
          <cell r="A87" t="str">
            <v>% of total</v>
          </cell>
          <cell r="D87">
            <v>4.8019888140786164E-2</v>
          </cell>
          <cell r="E87">
            <v>4.8019888140786164E-2</v>
          </cell>
          <cell r="F87">
            <v>4.8019888140786164E-2</v>
          </cell>
          <cell r="G87">
            <v>4.8019888140786164E-2</v>
          </cell>
          <cell r="H87">
            <v>4.8019888140786164E-2</v>
          </cell>
        </row>
        <row r="88">
          <cell r="A88" t="str">
            <v xml:space="preserve">  Region 3</v>
          </cell>
          <cell r="D88">
            <v>4978.4639999999999</v>
          </cell>
          <cell r="E88">
            <v>4950.0295767909711</v>
          </cell>
          <cell r="F88">
            <v>5037.447317661452</v>
          </cell>
          <cell r="G88">
            <v>5130.3286673363382</v>
          </cell>
          <cell r="H88">
            <v>5223.2100170112235</v>
          </cell>
        </row>
        <row r="89">
          <cell r="A89" t="str">
            <v>% of total</v>
          </cell>
          <cell r="D89">
            <v>5.4636088044050457E-2</v>
          </cell>
          <cell r="E89">
            <v>5.4636088044050457E-2</v>
          </cell>
          <cell r="F89">
            <v>5.4636088044050457E-2</v>
          </cell>
          <cell r="G89">
            <v>5.4636088044050457E-2</v>
          </cell>
          <cell r="H89">
            <v>5.4636088044050457E-2</v>
          </cell>
          <cell r="J89">
            <v>1871.4285714285713</v>
          </cell>
        </row>
        <row r="90">
          <cell r="A90" t="str">
            <v xml:space="preserve">  Region 4</v>
          </cell>
          <cell r="D90">
            <v>7493.2849999999999</v>
          </cell>
          <cell r="E90">
            <v>7450.4872139929366</v>
          </cell>
          <cell r="F90">
            <v>7582.0631471318848</v>
          </cell>
          <cell r="G90">
            <v>7721.8625760920168</v>
          </cell>
          <cell r="H90">
            <v>7861.6620050521497</v>
          </cell>
        </row>
        <row r="91">
          <cell r="A91" t="str">
            <v>% of total</v>
          </cell>
          <cell r="D91">
            <v>8.2234958211842568E-2</v>
          </cell>
          <cell r="E91">
            <v>8.2234958211842568E-2</v>
          </cell>
          <cell r="F91">
            <v>8.2234958211842568E-2</v>
          </cell>
          <cell r="G91">
            <v>8.2234958211842568E-2</v>
          </cell>
          <cell r="H91">
            <v>8.2234958211842568E-2</v>
          </cell>
        </row>
        <row r="92">
          <cell r="A92" t="str">
            <v xml:space="preserve">  Region 5</v>
          </cell>
          <cell r="D92">
            <v>8256.7489999999998</v>
          </cell>
          <cell r="E92">
            <v>8209.5907006938833</v>
          </cell>
          <cell r="F92">
            <v>8354.5724349224729</v>
          </cell>
          <cell r="G92">
            <v>8508.6155275403489</v>
          </cell>
          <cell r="H92">
            <v>8662.6586201582249</v>
          </cell>
        </row>
        <row r="93">
          <cell r="A93" t="str">
            <v>% of total</v>
          </cell>
          <cell r="D93">
            <v>9.0613583892868471E-2</v>
          </cell>
          <cell r="E93">
            <v>9.0613583892868471E-2</v>
          </cell>
          <cell r="F93">
            <v>9.0613583892868471E-2</v>
          </cell>
          <cell r="G93">
            <v>9.0613583892868471E-2</v>
          </cell>
          <cell r="H93">
            <v>9.0613583892868471E-2</v>
          </cell>
          <cell r="J93">
            <v>1871.4285714285713</v>
          </cell>
        </row>
        <row r="94">
          <cell r="A94" t="str">
            <v xml:space="preserve">  Region 6</v>
          </cell>
          <cell r="D94">
            <v>10934.907999999999</v>
          </cell>
          <cell r="E94">
            <v>10872.453435334312</v>
          </cell>
          <cell r="F94">
            <v>11064.461443022336</v>
          </cell>
          <cell r="G94">
            <v>11268.46995119086</v>
          </cell>
          <cell r="H94">
            <v>11472.478459359385</v>
          </cell>
        </row>
        <row r="95">
          <cell r="A95" t="str">
            <v>% of total</v>
          </cell>
          <cell r="D95">
            <v>0.12000500480501448</v>
          </cell>
          <cell r="E95">
            <v>0.12000500480501448</v>
          </cell>
          <cell r="F95">
            <v>0.12000500480501448</v>
          </cell>
          <cell r="G95">
            <v>0.12000500480501448</v>
          </cell>
          <cell r="H95">
            <v>0.12000500480501448</v>
          </cell>
        </row>
        <row r="96">
          <cell r="A96" t="str">
            <v xml:space="preserve">  Region 7</v>
          </cell>
          <cell r="D96">
            <v>10339.977000000001</v>
          </cell>
          <cell r="E96">
            <v>10280.920374906473</v>
          </cell>
          <cell r="F96">
            <v>10462.481882631091</v>
          </cell>
          <cell r="G96">
            <v>10655.390984588497</v>
          </cell>
          <cell r="H96">
            <v>10848.300086545903</v>
          </cell>
          <cell r="I96">
            <v>11760.873</v>
          </cell>
        </row>
        <row r="97">
          <cell r="A97" t="str">
            <v>% of total</v>
          </cell>
          <cell r="D97">
            <v>0.11347594232788602</v>
          </cell>
          <cell r="E97">
            <v>0.11347594232788602</v>
          </cell>
          <cell r="F97">
            <v>0.11347594232788602</v>
          </cell>
          <cell r="G97">
            <v>0.11347594232788602</v>
          </cell>
          <cell r="H97">
            <v>0.11347594232788602</v>
          </cell>
          <cell r="I97">
            <v>0.12079779170090386</v>
          </cell>
        </row>
        <row r="98">
          <cell r="A98" t="str">
            <v xml:space="preserve">  Region 8</v>
          </cell>
          <cell r="D98">
            <v>18382.181</v>
          </cell>
          <cell r="E98">
            <v>18277.191446182002</v>
          </cell>
          <cell r="F98">
            <v>18599.967454061596</v>
          </cell>
          <cell r="G98">
            <v>18942.916962433665</v>
          </cell>
          <cell r="H98">
            <v>19285.866470805733</v>
          </cell>
          <cell r="I98">
            <v>10649.847000000002</v>
          </cell>
        </row>
        <row r="99">
          <cell r="A99" t="str">
            <v>% of total</v>
          </cell>
          <cell r="D99">
            <v>0.20173500492474616</v>
          </cell>
          <cell r="E99">
            <v>0.20173500492474616</v>
          </cell>
          <cell r="F99">
            <v>0.20173500492474616</v>
          </cell>
          <cell r="G99">
            <v>0.20173500492474616</v>
          </cell>
          <cell r="H99">
            <v>0.20173500492474616</v>
          </cell>
          <cell r="I99">
            <v>0.10938626746096962</v>
          </cell>
        </row>
        <row r="100">
          <cell r="A100" t="str">
            <v xml:space="preserve">  Region 9</v>
          </cell>
          <cell r="D100">
            <v>23742.925999999999</v>
          </cell>
          <cell r="E100">
            <v>23607.318630718099</v>
          </cell>
          <cell r="F100">
            <v>24024.224920002303</v>
          </cell>
          <cell r="G100">
            <v>24467.187852366773</v>
          </cell>
          <cell r="H100">
            <v>24910.150784731239</v>
          </cell>
          <cell r="I100">
            <v>19440.631000000001</v>
          </cell>
        </row>
        <row r="101">
          <cell r="A101" t="str">
            <v>% of total</v>
          </cell>
          <cell r="D101">
            <v>0.26056643080262804</v>
          </cell>
          <cell r="E101">
            <v>0.26056643080262804</v>
          </cell>
          <cell r="F101">
            <v>0.26056643080262804</v>
          </cell>
          <cell r="G101">
            <v>0.26056643080262804</v>
          </cell>
          <cell r="H101">
            <v>0.26056643080262804</v>
          </cell>
          <cell r="I101">
            <v>0.19967780402629418</v>
          </cell>
        </row>
        <row r="102">
          <cell r="A102" t="str">
            <v xml:space="preserve">  Region 8</v>
          </cell>
          <cell r="D102">
            <v>18382.181</v>
          </cell>
          <cell r="E102">
            <v>18639.305780021921</v>
          </cell>
          <cell r="F102">
            <v>18883.405135980865</v>
          </cell>
          <cell r="G102">
            <v>19130.732252018603</v>
          </cell>
          <cell r="H102">
            <v>19381.488863140064</v>
          </cell>
          <cell r="I102">
            <v>9029.0490000000009</v>
          </cell>
        </row>
        <row r="103">
          <cell r="A103" t="str">
            <v>By State</v>
          </cell>
          <cell r="D103">
            <v>91158.289999999979</v>
          </cell>
          <cell r="E103">
            <v>0.20173500492474616</v>
          </cell>
          <cell r="F103">
            <v>0.20173500492474616</v>
          </cell>
          <cell r="G103">
            <v>0.20173500492474616</v>
          </cell>
          <cell r="H103">
            <v>0.20173500492474616</v>
          </cell>
          <cell r="I103">
            <v>9.2738794165981936E-2</v>
          </cell>
        </row>
        <row r="104">
          <cell r="A104" t="str">
            <v>Aguascalientes</v>
          </cell>
          <cell r="B104">
            <v>824.04019024345473</v>
          </cell>
          <cell r="C104">
            <v>832.69389231559762</v>
          </cell>
          <cell r="D104">
            <v>862.72</v>
          </cell>
          <cell r="E104">
            <v>857.43635603520011</v>
          </cell>
          <cell r="F104">
            <v>872.57871993869151</v>
          </cell>
          <cell r="G104">
            <v>888.6674815861511</v>
          </cell>
          <cell r="H104">
            <v>904.75624323361069</v>
          </cell>
          <cell r="I104">
            <v>25458.937999999998</v>
          </cell>
        </row>
        <row r="105">
          <cell r="A105" t="str">
            <v>% of total</v>
          </cell>
          <cell r="B105">
            <v>9.4639774396821207E-3</v>
          </cell>
          <cell r="C105">
            <v>9.4639774396821207E-3</v>
          </cell>
          <cell r="D105">
            <v>9.4639774396821207E-3</v>
          </cell>
          <cell r="E105">
            <v>9.4639774396821207E-3</v>
          </cell>
          <cell r="F105">
            <v>9.4639774396821207E-3</v>
          </cell>
          <cell r="G105">
            <v>9.4639774396821207E-3</v>
          </cell>
          <cell r="H105">
            <v>9.4639774396821207E-3</v>
          </cell>
          <cell r="I105">
            <v>0.26149278964667211</v>
          </cell>
        </row>
        <row r="106">
          <cell r="A106" t="str">
            <v>Baja California</v>
          </cell>
          <cell r="B106">
            <v>2017.4427942099526</v>
          </cell>
          <cell r="C106">
            <v>2038.6290774706349</v>
          </cell>
          <cell r="D106">
            <v>2112.14</v>
          </cell>
          <cell r="E106">
            <v>2099.204405874661</v>
          </cell>
          <cell r="F106">
            <v>2136.2764483625137</v>
          </cell>
          <cell r="G106">
            <v>2175.6654935058573</v>
          </cell>
          <cell r="H106">
            <v>2215.0545386492049</v>
          </cell>
        </row>
        <row r="107">
          <cell r="A107" t="str">
            <v>% of total</v>
          </cell>
          <cell r="B107">
            <v>2.3170026554907956E-2</v>
          </cell>
          <cell r="C107">
            <v>2.3170026554907956E-2</v>
          </cell>
          <cell r="D107">
            <v>2.3170026554907956E-2</v>
          </cell>
          <cell r="E107">
            <v>2.3170026554907956E-2</v>
          </cell>
          <cell r="F107">
            <v>2.3170026554907956E-2</v>
          </cell>
          <cell r="G107">
            <v>2.3170026554907956E-2</v>
          </cell>
          <cell r="H107">
            <v>2.3170026554908001E-2</v>
          </cell>
        </row>
        <row r="108">
          <cell r="A108" t="str">
            <v>Baja California Sur</v>
          </cell>
          <cell r="B108">
            <v>358.65883159689798</v>
          </cell>
          <cell r="C108">
            <v>362.42530647388844</v>
          </cell>
          <cell r="D108">
            <v>375.49400000000003</v>
          </cell>
          <cell r="E108">
            <v>373.19432385140192</v>
          </cell>
          <cell r="F108">
            <v>379.78495208718823</v>
          </cell>
          <cell r="G108">
            <v>386.78749458771125</v>
          </cell>
          <cell r="H108">
            <v>393.79003708823421</v>
          </cell>
          <cell r="I108">
            <v>943.50599999999997</v>
          </cell>
        </row>
        <row r="109">
          <cell r="A109" t="str">
            <v>% of total</v>
          </cell>
          <cell r="B109">
            <v>4.119142647366467E-3</v>
          </cell>
          <cell r="C109">
            <v>4.119142647366467E-3</v>
          </cell>
          <cell r="D109">
            <v>4.119142647366467E-3</v>
          </cell>
          <cell r="E109">
            <v>4.119142647366467E-3</v>
          </cell>
          <cell r="F109">
            <v>4.119142647366467E-3</v>
          </cell>
          <cell r="G109">
            <v>4.119142647366467E-3</v>
          </cell>
          <cell r="H109">
            <v>4.119142647366467E-3</v>
          </cell>
          <cell r="I109">
            <v>9.6908997534921933E-3</v>
          </cell>
        </row>
        <row r="110">
          <cell r="A110" t="str">
            <v>Campeche</v>
          </cell>
          <cell r="B110">
            <v>613.70897495649058</v>
          </cell>
          <cell r="C110">
            <v>620.15387253691631</v>
          </cell>
          <cell r="D110">
            <v>642.51599999999996</v>
          </cell>
          <cell r="E110">
            <v>638.58097382037352</v>
          </cell>
          <cell r="F110">
            <v>649.85834201146179</v>
          </cell>
          <cell r="G110">
            <v>661.84054571449303</v>
          </cell>
          <cell r="H110">
            <v>673.82274941752428</v>
          </cell>
          <cell r="I110">
            <v>2487.6999999999998</v>
          </cell>
        </row>
        <row r="111">
          <cell r="A111" t="str">
            <v>% of total</v>
          </cell>
          <cell r="B111">
            <v>7.0483551194301707E-3</v>
          </cell>
          <cell r="C111">
            <v>7.0483551194301707E-3</v>
          </cell>
          <cell r="D111">
            <v>7.0483551194301707E-3</v>
          </cell>
          <cell r="E111">
            <v>7.0483551194301707E-3</v>
          </cell>
          <cell r="F111">
            <v>7.0483551194301707E-3</v>
          </cell>
          <cell r="G111">
            <v>7.0483551194301707E-3</v>
          </cell>
          <cell r="H111">
            <v>7.0483551194301707E-3</v>
          </cell>
          <cell r="I111">
            <v>2.5551561216105176E-2</v>
          </cell>
        </row>
        <row r="112">
          <cell r="A112" t="str">
            <v>Coahuila</v>
          </cell>
          <cell r="B112">
            <v>2076.3144062343122</v>
          </cell>
          <cell r="C112">
            <v>2098.1189328731666</v>
          </cell>
          <cell r="D112">
            <v>2173.7750000000001</v>
          </cell>
          <cell r="E112">
            <v>2160.4619283665816</v>
          </cell>
          <cell r="F112">
            <v>2198.615781406168</v>
          </cell>
          <cell r="G112">
            <v>2239.1542502607285</v>
          </cell>
          <cell r="H112">
            <v>2279.692719115289</v>
          </cell>
          <cell r="I112">
            <v>423.51600000000002</v>
          </cell>
        </row>
        <row r="113">
          <cell r="A113" t="str">
            <v>% of total</v>
          </cell>
          <cell r="B113">
            <v>2.3846158149741517E-2</v>
          </cell>
          <cell r="C113">
            <v>2.3846158149741517E-2</v>
          </cell>
          <cell r="D113">
            <v>2.3846158149741517E-2</v>
          </cell>
          <cell r="E113">
            <v>2.3846158149741517E-2</v>
          </cell>
          <cell r="F113">
            <v>2.3846158149741517E-2</v>
          </cell>
          <cell r="G113">
            <v>2.3846158149741517E-2</v>
          </cell>
          <cell r="H113">
            <v>2.3846158149741517E-2</v>
          </cell>
          <cell r="I113">
            <v>4.3500000000000006E-3</v>
          </cell>
        </row>
        <row r="114">
          <cell r="A114" t="str">
            <v>Colima</v>
          </cell>
          <cell r="B114">
            <v>466.14740120100697</v>
          </cell>
          <cell r="C114">
            <v>471.04267303296137</v>
          </cell>
          <cell r="D114">
            <v>488.02800000000002</v>
          </cell>
          <cell r="E114">
            <v>485.03912041351384</v>
          </cell>
          <cell r="F114">
            <v>493.60493269454719</v>
          </cell>
          <cell r="G114">
            <v>502.70610824314514</v>
          </cell>
          <cell r="H114">
            <v>511.80728379174309</v>
          </cell>
          <cell r="I114">
            <v>689.65599999999995</v>
          </cell>
        </row>
        <row r="115">
          <cell r="A115" t="str">
            <v>% of total</v>
          </cell>
          <cell r="B115">
            <v>5.353632675645848E-3</v>
          </cell>
          <cell r="C115">
            <v>5.353632675645848E-3</v>
          </cell>
          <cell r="D115">
            <v>5.353632675645848E-3</v>
          </cell>
          <cell r="E115">
            <v>5.353632675645848E-3</v>
          </cell>
          <cell r="F115">
            <v>5.353632675645848E-3</v>
          </cell>
          <cell r="G115">
            <v>5.353632675645848E-3</v>
          </cell>
          <cell r="H115">
            <v>5.353632675645848E-3</v>
          </cell>
          <cell r="I115">
            <v>7.0835661462612977E-3</v>
          </cell>
        </row>
        <row r="116">
          <cell r="A116" t="str">
            <v>Chiapas</v>
          </cell>
          <cell r="B116">
            <v>3424.0631229391611</v>
          </cell>
          <cell r="C116">
            <v>3460.0211047135358</v>
          </cell>
          <cell r="D116">
            <v>3584.7860000000001</v>
          </cell>
          <cell r="E116">
            <v>3562.8313299865549</v>
          </cell>
          <cell r="F116">
            <v>3625.7510885735142</v>
          </cell>
          <cell r="G116">
            <v>3692.6033320721581</v>
          </cell>
          <cell r="H116">
            <v>3759.455575570802</v>
          </cell>
          <cell r="I116">
            <v>2295.808</v>
          </cell>
        </row>
        <row r="117">
          <cell r="A117" t="str">
            <v>% of total</v>
          </cell>
          <cell r="B117">
            <v>3.9324849116849393E-2</v>
          </cell>
          <cell r="C117">
            <v>3.9324849116849393E-2</v>
          </cell>
          <cell r="D117">
            <v>3.9324849116849393E-2</v>
          </cell>
          <cell r="E117">
            <v>3.9324849116849393E-2</v>
          </cell>
          <cell r="F117">
            <v>3.9324849116849393E-2</v>
          </cell>
          <cell r="G117">
            <v>3.9324849116849393E-2</v>
          </cell>
          <cell r="H117">
            <v>3.9324849116849393E-2</v>
          </cell>
          <cell r="I117">
            <v>2.3580608052588332E-2</v>
          </cell>
        </row>
        <row r="118">
          <cell r="A118" t="str">
            <v>Chihuahua</v>
          </cell>
          <cell r="B118">
            <v>2668.2895504127987</v>
          </cell>
          <cell r="C118">
            <v>2696.3107356472983</v>
          </cell>
          <cell r="D118">
            <v>2793.5369999999998</v>
          </cell>
          <cell r="E118">
            <v>2776.4282568266694</v>
          </cell>
          <cell r="F118">
            <v>2825.4601024218427</v>
          </cell>
          <cell r="G118">
            <v>2877.5564383667138</v>
          </cell>
          <cell r="H118">
            <v>2929.6527743115853</v>
          </cell>
          <cell r="I118">
            <v>2.3580608052588332E-2</v>
          </cell>
        </row>
        <row r="119">
          <cell r="A119" t="str">
            <v>% of total</v>
          </cell>
          <cell r="B119">
            <v>3.0644903496983109E-2</v>
          </cell>
          <cell r="C119">
            <v>3.0644903496983109E-2</v>
          </cell>
          <cell r="D119">
            <v>3.0644903496983109E-2</v>
          </cell>
          <cell r="E119">
            <v>3.0644903496983109E-2</v>
          </cell>
          <cell r="F119">
            <v>3.0644903496983109E-2</v>
          </cell>
          <cell r="G119">
            <v>3.0644903496983109E-2</v>
          </cell>
          <cell r="H119">
            <v>3.0644903496983109E-2</v>
          </cell>
          <cell r="I119">
            <v>540.67899999999997</v>
          </cell>
        </row>
        <row r="120">
          <cell r="A120" t="str">
            <v>Distrito Federal</v>
          </cell>
          <cell r="B120">
            <v>8108.4047469144316</v>
          </cell>
          <cell r="C120">
            <v>8193.5555924568271</v>
          </cell>
          <cell r="D120">
            <v>8489.0069999999996</v>
          </cell>
          <cell r="E120">
            <v>8437.0169098169808</v>
          </cell>
          <cell r="F120">
            <v>8586.0150009395766</v>
          </cell>
          <cell r="G120">
            <v>8744.325472757333</v>
          </cell>
          <cell r="H120">
            <v>8902.6359445750913</v>
          </cell>
          <cell r="I120">
            <v>5.5533997534921936E-3</v>
          </cell>
        </row>
        <row r="121">
          <cell r="A121" t="str">
            <v>% of total</v>
          </cell>
          <cell r="B121">
            <v>9.3123806951622298E-2</v>
          </cell>
          <cell r="C121">
            <v>9.3123806951622298E-2</v>
          </cell>
          <cell r="D121">
            <v>9.3123806951622298E-2</v>
          </cell>
          <cell r="E121">
            <v>9.3123806951622298E-2</v>
          </cell>
          <cell r="F121">
            <v>9.3123806951622298E-2</v>
          </cell>
          <cell r="G121">
            <v>9.3123806951622298E-2</v>
          </cell>
          <cell r="H121">
            <v>9.3123806951622298E-2</v>
          </cell>
          <cell r="I121">
            <v>3920.5149999999999</v>
          </cell>
        </row>
        <row r="122">
          <cell r="A122" t="str">
            <v>Durango</v>
          </cell>
          <cell r="B122">
            <v>1367.5559791133692</v>
          </cell>
          <cell r="C122">
            <v>1381.9174412730342</v>
          </cell>
          <cell r="D122">
            <v>1431.748</v>
          </cell>
          <cell r="E122">
            <v>1422.9793998987918</v>
          </cell>
          <cell r="F122">
            <v>1448.109278925702</v>
          </cell>
          <cell r="G122">
            <v>1474.8097753917941</v>
          </cell>
          <cell r="H122">
            <v>1501.5102718578862</v>
          </cell>
          <cell r="I122">
            <v>4.0268231306491369E-2</v>
          </cell>
        </row>
        <row r="123">
          <cell r="A123" t="str">
            <v>% of total</v>
          </cell>
          <cell r="B123">
            <v>1.5706174391818893E-2</v>
          </cell>
          <cell r="C123">
            <v>1.5706174391818893E-2</v>
          </cell>
          <cell r="D123">
            <v>1.5706174391818893E-2</v>
          </cell>
          <cell r="E123">
            <v>1.5706174391818893E-2</v>
          </cell>
          <cell r="F123">
            <v>1.5706174391818893E-2</v>
          </cell>
          <cell r="G123">
            <v>1.5706174391818893E-2</v>
          </cell>
          <cell r="H123">
            <v>1.5706174391818893E-2</v>
          </cell>
          <cell r="I123">
            <v>3047.86</v>
          </cell>
        </row>
        <row r="124">
          <cell r="A124" t="str">
            <v>Guanajuato</v>
          </cell>
          <cell r="B124">
            <v>4209.0007569555819</v>
          </cell>
          <cell r="C124">
            <v>4253.2018032193037</v>
          </cell>
          <cell r="D124">
            <v>4406.5680000000002</v>
          </cell>
          <cell r="E124">
            <v>4379.5804067847266</v>
          </cell>
          <cell r="F124">
            <v>4456.9239901275032</v>
          </cell>
          <cell r="G124">
            <v>4539.1015474292035</v>
          </cell>
          <cell r="H124">
            <v>4621.2791047309038</v>
          </cell>
          <cell r="I124">
            <v>3.1305053410024652E-2</v>
          </cell>
        </row>
        <row r="125">
          <cell r="A125" t="str">
            <v>% of total</v>
          </cell>
          <cell r="B125">
            <v>4.8339739589235396E-2</v>
          </cell>
          <cell r="C125">
            <v>4.8339739589235396E-2</v>
          </cell>
          <cell r="D125">
            <v>4.8339739589235396E-2</v>
          </cell>
          <cell r="E125">
            <v>4.8339739589235396E-2</v>
          </cell>
          <cell r="F125">
            <v>4.8339739589235396E-2</v>
          </cell>
          <cell r="G125">
            <v>4.8339739589235396E-2</v>
          </cell>
          <cell r="H125">
            <v>4.8339739589235396E-2</v>
          </cell>
          <cell r="I125">
            <v>8591.3089999999993</v>
          </cell>
        </row>
        <row r="126">
          <cell r="A126" t="str">
            <v>Guerrero</v>
          </cell>
          <cell r="B126">
            <v>2785.8035347943505</v>
          </cell>
          <cell r="C126">
            <v>2815.0587994125854</v>
          </cell>
          <cell r="D126">
            <v>2916.567</v>
          </cell>
          <cell r="E126">
            <v>2898.7047716669554</v>
          </cell>
          <cell r="F126">
            <v>2949.8960259127293</v>
          </cell>
          <cell r="G126">
            <v>3004.286733548864</v>
          </cell>
          <cell r="H126">
            <v>3058.6774411849992</v>
          </cell>
          <cell r="I126">
            <v>8.8242697206244863E-2</v>
          </cell>
        </row>
        <row r="127">
          <cell r="A127" t="str">
            <v>% of total</v>
          </cell>
          <cell r="B127">
            <v>3.1994533903608777E-2</v>
          </cell>
          <cell r="C127">
            <v>3.1994533903608777E-2</v>
          </cell>
          <cell r="D127">
            <v>3.1994533903608777E-2</v>
          </cell>
          <cell r="E127">
            <v>3.1994533903608777E-2</v>
          </cell>
          <cell r="F127">
            <v>3.1994533903608777E-2</v>
          </cell>
          <cell r="G127">
            <v>3.1994533903608777E-2</v>
          </cell>
          <cell r="H127">
            <v>3.1994533903608777E-2</v>
          </cell>
          <cell r="I127">
            <v>1445.922</v>
          </cell>
        </row>
        <row r="128">
          <cell r="A128" t="str">
            <v>Hidalgo</v>
          </cell>
          <cell r="B128">
            <v>2017.7608642481473</v>
          </cell>
          <cell r="C128">
            <v>2038.9504877383245</v>
          </cell>
          <cell r="D128">
            <v>2112.473</v>
          </cell>
          <cell r="E128">
            <v>2099.5353664488448</v>
          </cell>
          <cell r="F128">
            <v>2136.6132537150493</v>
          </cell>
          <cell r="G128">
            <v>2176.008508935392</v>
          </cell>
          <cell r="H128">
            <v>2215.4037641557347</v>
          </cell>
          <cell r="I128">
            <v>1.4851294165981924E-2</v>
          </cell>
        </row>
        <row r="129">
          <cell r="A129" t="str">
            <v>% of total</v>
          </cell>
          <cell r="B129">
            <v>2.3173679541377976E-2</v>
          </cell>
          <cell r="C129">
            <v>2.3173679541377976E-2</v>
          </cell>
          <cell r="D129">
            <v>2.3173679541377976E-2</v>
          </cell>
          <cell r="E129">
            <v>2.3173679541377976E-2</v>
          </cell>
          <cell r="F129">
            <v>2.3173679541377976E-2</v>
          </cell>
          <cell r="G129">
            <v>2.3173679541377976E-2</v>
          </cell>
          <cell r="H129">
            <v>2.3173679541377976E-2</v>
          </cell>
          <cell r="I129">
            <v>4656.7610000000004</v>
          </cell>
        </row>
        <row r="130">
          <cell r="A130" t="str">
            <v>Jalisco</v>
          </cell>
          <cell r="B130">
            <v>5722.5633007488186</v>
          </cell>
          <cell r="C130">
            <v>5782.6591049098115</v>
          </cell>
          <cell r="D130">
            <v>5991.1760000000004</v>
          </cell>
          <cell r="E130">
            <v>5954.4836306165926</v>
          </cell>
          <cell r="F130">
            <v>6059.6400744243911</v>
          </cell>
          <cell r="G130">
            <v>6171.3687959701765</v>
          </cell>
          <cell r="H130">
            <v>6283.0975175159629</v>
          </cell>
          <cell r="I130">
            <v>4.7830330731306499E-2</v>
          </cell>
        </row>
        <row r="131">
          <cell r="A131" t="str">
            <v>% of total</v>
          </cell>
          <cell r="B131">
            <v>6.5722777379874087E-2</v>
          </cell>
          <cell r="C131">
            <v>6.5722777379874087E-2</v>
          </cell>
          <cell r="D131">
            <v>6.5722777379874087E-2</v>
          </cell>
          <cell r="E131">
            <v>6.5722777379874087E-2</v>
          </cell>
          <cell r="F131">
            <v>6.5722777379874087E-2</v>
          </cell>
          <cell r="G131">
            <v>6.5722777379874087E-2</v>
          </cell>
          <cell r="H131">
            <v>6.5722777379874087E-2</v>
          </cell>
          <cell r="I131">
            <v>3075.0830000000001</v>
          </cell>
        </row>
        <row r="132">
          <cell r="A132" t="str">
            <v>Mexico</v>
          </cell>
          <cell r="B132">
            <v>11183.04071068657</v>
          </cell>
          <cell r="C132">
            <v>11300.480010027461</v>
          </cell>
          <cell r="D132">
            <v>11707.964</v>
          </cell>
          <cell r="E132">
            <v>11636.259723608244</v>
          </cell>
          <cell r="F132">
            <v>11841.756584069317</v>
          </cell>
          <cell r="G132">
            <v>12060.096998309207</v>
          </cell>
          <cell r="H132">
            <v>12278.437412549096</v>
          </cell>
          <cell r="I132">
            <v>3.1584665160230077E-2</v>
          </cell>
        </row>
        <row r="133">
          <cell r="A133" t="str">
            <v>% of total</v>
          </cell>
          <cell r="B133">
            <v>0.12843553778817046</v>
          </cell>
          <cell r="C133">
            <v>0.12843553778817046</v>
          </cell>
          <cell r="D133">
            <v>0.12843553778817046</v>
          </cell>
          <cell r="E133">
            <v>0.12843553778817046</v>
          </cell>
          <cell r="F133">
            <v>0.12843553778817046</v>
          </cell>
          <cell r="G133">
            <v>0.12843553778817046</v>
          </cell>
          <cell r="H133">
            <v>0.12843553778817046</v>
          </cell>
          <cell r="I133">
            <v>2231.3919999999998</v>
          </cell>
        </row>
        <row r="134">
          <cell r="A134" t="str">
            <v>Michoacan</v>
          </cell>
          <cell r="B134">
            <v>3697.0665528990594</v>
          </cell>
          <cell r="C134">
            <v>3735.8914947750377</v>
          </cell>
          <cell r="D134">
            <v>3870.6039999999998</v>
          </cell>
          <cell r="E134">
            <v>3846.898865698337</v>
          </cell>
          <cell r="F134">
            <v>3914.8352695075791</v>
          </cell>
          <cell r="G134">
            <v>3987.0176985548987</v>
          </cell>
          <cell r="H134">
            <v>4059.2001276022183</v>
          </cell>
          <cell r="I134">
            <v>2.29189811010682E-2</v>
          </cell>
        </row>
        <row r="135">
          <cell r="A135" t="str">
            <v>% of total</v>
          </cell>
          <cell r="B135">
            <v>4.2460252380776345E-2</v>
          </cell>
          <cell r="C135">
            <v>4.2460252380776345E-2</v>
          </cell>
          <cell r="D135">
            <v>4.2460252380776345E-2</v>
          </cell>
          <cell r="E135">
            <v>4.2460252380776345E-2</v>
          </cell>
          <cell r="F135">
            <v>4.2460252380776345E-2</v>
          </cell>
          <cell r="G135">
            <v>4.2460252380776345E-2</v>
          </cell>
          <cell r="H135">
            <v>4.2460252380776345E-2</v>
          </cell>
          <cell r="I135">
            <v>6321.2780000000002</v>
          </cell>
        </row>
        <row r="136">
          <cell r="A136" t="str">
            <v>Morelos</v>
          </cell>
          <cell r="B136">
            <v>1377.9806529777945</v>
          </cell>
          <cell r="C136">
            <v>1392.451590406858</v>
          </cell>
          <cell r="D136">
            <v>1442.662</v>
          </cell>
          <cell r="E136">
            <v>1433.8265581769911</v>
          </cell>
          <cell r="F136">
            <v>1459.1479984979976</v>
          </cell>
          <cell r="G136">
            <v>1486.0520288390669</v>
          </cell>
          <cell r="H136">
            <v>1512.9560591801364</v>
          </cell>
          <cell r="I136">
            <v>6.4926848808545601E-2</v>
          </cell>
        </row>
        <row r="137">
          <cell r="A137" t="str">
            <v>% of total</v>
          </cell>
          <cell r="B137">
            <v>1.5825900200629042E-2</v>
          </cell>
          <cell r="C137">
            <v>1.5825900200629042E-2</v>
          </cell>
          <cell r="D137">
            <v>1.5825900200629042E-2</v>
          </cell>
          <cell r="E137">
            <v>1.5825900200629042E-2</v>
          </cell>
          <cell r="F137">
            <v>1.5825900200629042E-2</v>
          </cell>
          <cell r="G137">
            <v>1.5825900200629042E-2</v>
          </cell>
          <cell r="H137">
            <v>1.5825900200629042E-2</v>
          </cell>
          <cell r="I137">
            <v>13083.359</v>
          </cell>
        </row>
        <row r="138">
          <cell r="A138" t="str">
            <v>Nayarit</v>
          </cell>
          <cell r="B138">
            <v>856.49861678376112</v>
          </cell>
          <cell r="C138">
            <v>865.4931827559127</v>
          </cell>
          <cell r="D138">
            <v>896.702</v>
          </cell>
          <cell r="E138">
            <v>891.21023661150321</v>
          </cell>
          <cell r="F138">
            <v>906.94904873709265</v>
          </cell>
          <cell r="G138">
            <v>923.67153662053147</v>
          </cell>
          <cell r="H138">
            <v>940.39402450397029</v>
          </cell>
          <cell r="I138">
            <v>0.1343812551355793</v>
          </cell>
        </row>
        <row r="139">
          <cell r="A139" t="str">
            <v>% of total</v>
          </cell>
          <cell r="B139">
            <v>9.8367575784934127E-3</v>
          </cell>
          <cell r="C139">
            <v>9.8367575784934127E-3</v>
          </cell>
          <cell r="D139">
            <v>9.8367575784934127E-3</v>
          </cell>
          <cell r="E139">
            <v>9.8367575784934127E-3</v>
          </cell>
          <cell r="F139">
            <v>9.8367575784934127E-3</v>
          </cell>
          <cell r="G139">
            <v>9.8367575784934127E-3</v>
          </cell>
          <cell r="H139">
            <v>9.8367575784934127E-3</v>
          </cell>
          <cell r="I139">
            <v>3979.1770000000001</v>
          </cell>
        </row>
        <row r="140">
          <cell r="A140" t="str">
            <v>Nuevo Leon</v>
          </cell>
          <cell r="B140">
            <v>3390.9456323557492</v>
          </cell>
          <cell r="C140">
            <v>3426.555829033864</v>
          </cell>
          <cell r="D140">
            <v>3550.114</v>
          </cell>
          <cell r="E140">
            <v>3528.3716752475289</v>
          </cell>
          <cell r="F140">
            <v>3590.682874810399</v>
          </cell>
          <cell r="G140">
            <v>3656.888524345949</v>
          </cell>
          <cell r="H140">
            <v>3723.0941738814986</v>
          </cell>
          <cell r="I140">
            <v>4.0870758011503701E-2</v>
          </cell>
        </row>
        <row r="141">
          <cell r="A141" t="str">
            <v>% of total</v>
          </cell>
          <cell r="B141">
            <v>3.8944499726793917E-2</v>
          </cell>
          <cell r="C141">
            <v>3.8944499726793917E-2</v>
          </cell>
          <cell r="D141">
            <v>3.8944499726793917E-2</v>
          </cell>
          <cell r="E141">
            <v>3.8944499726793917E-2</v>
          </cell>
          <cell r="F141">
            <v>3.8944499726793917E-2</v>
          </cell>
          <cell r="G141">
            <v>3.8944499726793917E-2</v>
          </cell>
          <cell r="H141">
            <v>3.8944499726793917E-2</v>
          </cell>
          <cell r="I141">
            <v>1552.8779999999999</v>
          </cell>
        </row>
        <row r="142">
          <cell r="A142" t="str">
            <v>Oaxaca</v>
          </cell>
          <cell r="B142">
            <v>3084.1283963234187</v>
          </cell>
          <cell r="C142">
            <v>3116.5165354093697</v>
          </cell>
          <cell r="D142">
            <v>3228.895</v>
          </cell>
          <cell r="E142">
            <v>3209.1199494856701</v>
          </cell>
          <cell r="F142">
            <v>3265.7931494765871</v>
          </cell>
          <cell r="G142">
            <v>3326.008424466936</v>
          </cell>
          <cell r="H142">
            <v>3386.2236994572854</v>
          </cell>
          <cell r="I142">
            <v>1.5949856203779787E-2</v>
          </cell>
        </row>
        <row r="143">
          <cell r="A143" t="str">
            <v>% of total</v>
          </cell>
          <cell r="B143">
            <v>3.542074999432307E-2</v>
          </cell>
          <cell r="C143">
            <v>3.542074999432307E-2</v>
          </cell>
          <cell r="D143">
            <v>3.542074999432307E-2</v>
          </cell>
          <cell r="E143">
            <v>3.542074999432307E-2</v>
          </cell>
          <cell r="F143">
            <v>3.542074999432307E-2</v>
          </cell>
          <cell r="G143">
            <v>3.542074999432307E-2</v>
          </cell>
          <cell r="H143">
            <v>3.542074999432307E-2</v>
          </cell>
          <cell r="I143">
            <v>919.73900000000003</v>
          </cell>
        </row>
        <row r="144">
          <cell r="A144" t="str">
            <v>Puebla</v>
          </cell>
          <cell r="B144">
            <v>4417.0328894139157</v>
          </cell>
          <cell r="C144">
            <v>4463.418596228229</v>
          </cell>
          <cell r="D144">
            <v>4624.3649999999998</v>
          </cell>
          <cell r="E144">
            <v>4596.0435304348075</v>
          </cell>
          <cell r="F144">
            <v>4677.209862098116</v>
          </cell>
          <cell r="G144">
            <v>4763.4490894903802</v>
          </cell>
          <cell r="H144">
            <v>4849.6883168826453</v>
          </cell>
          <cell r="I144">
            <v>9.4467851273623664E-3</v>
          </cell>
        </row>
        <row r="145">
          <cell r="A145" t="str">
            <v>% of total</v>
          </cell>
          <cell r="B145">
            <v>5.0728957289567417E-2</v>
          </cell>
          <cell r="C145">
            <v>5.0728957289567417E-2</v>
          </cell>
          <cell r="D145">
            <v>5.0728957289567417E-2</v>
          </cell>
          <cell r="E145">
            <v>5.0728957289567417E-2</v>
          </cell>
          <cell r="F145">
            <v>5.0728957289567417E-2</v>
          </cell>
          <cell r="G145">
            <v>5.0728957289567417E-2</v>
          </cell>
          <cell r="H145">
            <v>5.0728957289567417E-2</v>
          </cell>
          <cell r="I145">
            <v>3826.24</v>
          </cell>
        </row>
        <row r="146">
          <cell r="A146" t="str">
            <v>Queretaro</v>
          </cell>
          <cell r="B146">
            <v>1194.4112585020337</v>
          </cell>
          <cell r="C146">
            <v>1206.954432130053</v>
          </cell>
          <cell r="D146">
            <v>1250.4760000000001</v>
          </cell>
          <cell r="E146">
            <v>1242.8175824711066</v>
          </cell>
          <cell r="F146">
            <v>1264.7657958480797</v>
          </cell>
          <cell r="G146">
            <v>1288.0857725611136</v>
          </cell>
          <cell r="H146">
            <v>1311.4057492741476</v>
          </cell>
          <cell r="I146">
            <v>3.9299917830731307E-2</v>
          </cell>
        </row>
        <row r="147">
          <cell r="A147" t="str">
            <v>% of total</v>
          </cell>
          <cell r="B147">
            <v>1.3717633360608239E-2</v>
          </cell>
          <cell r="C147">
            <v>1.3717633360608239E-2</v>
          </cell>
          <cell r="D147">
            <v>1.3717633360608239E-2</v>
          </cell>
          <cell r="E147">
            <v>1.3717633360608239E-2</v>
          </cell>
          <cell r="F147">
            <v>1.3717633360608239E-2</v>
          </cell>
          <cell r="G147">
            <v>1.3717633360608239E-2</v>
          </cell>
          <cell r="H147">
            <v>1.3717633360608239E-2</v>
          </cell>
          <cell r="I147">
            <v>3432.18</v>
          </cell>
        </row>
        <row r="148">
          <cell r="A148" t="str">
            <v>Quintana Roo</v>
          </cell>
          <cell r="B148">
            <v>671.99316033373407</v>
          </cell>
          <cell r="C148">
            <v>679.05013240002097</v>
          </cell>
          <cell r="D148">
            <v>703.53599999999994</v>
          </cell>
          <cell r="E148">
            <v>699.2272628194321</v>
          </cell>
          <cell r="F148">
            <v>711.5756471517841</v>
          </cell>
          <cell r="G148">
            <v>724.69580550490809</v>
          </cell>
          <cell r="H148">
            <v>737.81596385803209</v>
          </cell>
          <cell r="I148">
            <v>3.5252465078060805E-2</v>
          </cell>
        </row>
        <row r="149">
          <cell r="A149" t="str">
            <v>% of total</v>
          </cell>
          <cell r="B149">
            <v>7.7177402077200008E-3</v>
          </cell>
          <cell r="C149">
            <v>7.7177402077200008E-3</v>
          </cell>
          <cell r="D149">
            <v>7.7177402077200008E-3</v>
          </cell>
          <cell r="E149">
            <v>7.7177402077200008E-3</v>
          </cell>
          <cell r="F149">
            <v>7.7177402077200008E-3</v>
          </cell>
          <cell r="G149">
            <v>7.7177402077200008E-3</v>
          </cell>
          <cell r="H149">
            <v>7.7177402077200008E-3</v>
          </cell>
          <cell r="I149">
            <v>5070.3459999999995</v>
          </cell>
        </row>
        <row r="150">
          <cell r="A150" t="str">
            <v>San Luis Potosi</v>
          </cell>
          <cell r="B150">
            <v>2102.0924068072563</v>
          </cell>
          <cell r="C150">
            <v>2124.1676424960028</v>
          </cell>
          <cell r="D150">
            <v>2200.7629999999999</v>
          </cell>
          <cell r="E150">
            <v>2187.2846430094296</v>
          </cell>
          <cell r="F150">
            <v>2225.9121863738346</v>
          </cell>
          <cell r="G150">
            <v>2266.9539511985149</v>
          </cell>
          <cell r="H150">
            <v>2307.9957160231952</v>
          </cell>
          <cell r="I150">
            <v>5.2078327855382085E-2</v>
          </cell>
        </row>
        <row r="151">
          <cell r="A151" t="str">
            <v>% of total</v>
          </cell>
          <cell r="B151">
            <v>2.4142214602753086E-2</v>
          </cell>
          <cell r="C151">
            <v>2.4142214602753086E-2</v>
          </cell>
          <cell r="D151">
            <v>2.4142214602753086E-2</v>
          </cell>
          <cell r="E151">
            <v>2.4142214602753086E-2</v>
          </cell>
          <cell r="F151">
            <v>2.4142214602753086E-2</v>
          </cell>
          <cell r="G151">
            <v>2.4142214602753086E-2</v>
          </cell>
          <cell r="H151">
            <v>2.4142214602753086E-2</v>
          </cell>
          <cell r="I151">
            <v>1402.01</v>
          </cell>
        </row>
        <row r="152">
          <cell r="A152" t="str">
            <v>Sinaloa</v>
          </cell>
          <cell r="B152">
            <v>2316.9205402318157</v>
          </cell>
          <cell r="C152">
            <v>2341.2518050382942</v>
          </cell>
          <cell r="D152">
            <v>2425.6750000000002</v>
          </cell>
          <cell r="E152">
            <v>2410.8191915403422</v>
          </cell>
          <cell r="F152">
            <v>2453.3943649008779</v>
          </cell>
          <cell r="G152">
            <v>2498.6304865964476</v>
          </cell>
          <cell r="H152">
            <v>2543.8666082920167</v>
          </cell>
          <cell r="I152">
            <v>1.4400267050123254E-2</v>
          </cell>
        </row>
        <row r="153">
          <cell r="A153" t="str">
            <v>% of total</v>
          </cell>
          <cell r="B153">
            <v>2.6609483350334903E-2</v>
          </cell>
          <cell r="C153">
            <v>2.6609483350334903E-2</v>
          </cell>
          <cell r="D153">
            <v>2.6609483350334903E-2</v>
          </cell>
          <cell r="E153">
            <v>2.6609483350334903E-2</v>
          </cell>
          <cell r="F153">
            <v>2.6609483350334903E-2</v>
          </cell>
          <cell r="G153">
            <v>2.6609483350334903E-2</v>
          </cell>
          <cell r="H153">
            <v>2.6609483350334903E-2</v>
          </cell>
          <cell r="I153">
            <v>873.80399999999997</v>
          </cell>
        </row>
        <row r="154">
          <cell r="A154" t="str">
            <v>Sonora</v>
          </cell>
          <cell r="B154">
            <v>1992.0315771044761</v>
          </cell>
          <cell r="C154">
            <v>2012.9510031114405</v>
          </cell>
          <cell r="D154">
            <v>2085.5360000000001</v>
          </cell>
          <cell r="E154">
            <v>2072.7633394615018</v>
          </cell>
          <cell r="F154">
            <v>2109.3684315491223</v>
          </cell>
          <cell r="G154">
            <v>2148.2613418922188</v>
          </cell>
          <cell r="H154">
            <v>2187.1542522353157</v>
          </cell>
          <cell r="I154">
            <v>8.9749794576828267E-3</v>
          </cell>
        </row>
        <row r="155">
          <cell r="A155" t="str">
            <v>% of total</v>
          </cell>
          <cell r="B155">
            <v>2.2878182554762715E-2</v>
          </cell>
          <cell r="C155">
            <v>2.2878182554762715E-2</v>
          </cell>
          <cell r="D155">
            <v>2.2878182554762715E-2</v>
          </cell>
          <cell r="E155">
            <v>2.2878182554762715E-2</v>
          </cell>
          <cell r="F155">
            <v>2.2878182554762715E-2</v>
          </cell>
          <cell r="G155">
            <v>2.2878182554762715E-2</v>
          </cell>
          <cell r="H155">
            <v>2.2878182554762715E-2</v>
          </cell>
          <cell r="I155">
            <v>2296.3629999999998</v>
          </cell>
        </row>
        <row r="156">
          <cell r="A156" t="str">
            <v>Tabasco</v>
          </cell>
          <cell r="B156">
            <v>1670.3634313008347</v>
          </cell>
          <cell r="C156">
            <v>1687.904842093443</v>
          </cell>
          <cell r="D156">
            <v>1748.769</v>
          </cell>
          <cell r="E156">
            <v>1738.0588358996208</v>
          </cell>
          <cell r="F156">
            <v>1768.7530316770974</v>
          </cell>
          <cell r="G156">
            <v>1801.3656146906665</v>
          </cell>
          <cell r="H156">
            <v>1833.9781977042355</v>
          </cell>
          <cell r="I156">
            <v>2.3586308545603941E-2</v>
          </cell>
        </row>
        <row r="157">
          <cell r="A157" t="str">
            <v>% of total</v>
          </cell>
          <cell r="B157">
            <v>1.9183872360922966E-2</v>
          </cell>
          <cell r="C157">
            <v>1.9183872360922966E-2</v>
          </cell>
          <cell r="D157">
            <v>1.9183872360922966E-2</v>
          </cell>
          <cell r="E157">
            <v>1.9183872360922966E-2</v>
          </cell>
          <cell r="F157">
            <v>1.9183872360922966E-2</v>
          </cell>
          <cell r="G157">
            <v>1.9183872360922966E-2</v>
          </cell>
          <cell r="H157">
            <v>1.9183872360922966E-2</v>
          </cell>
          <cell r="I157">
            <v>2534.835</v>
          </cell>
        </row>
        <row r="158">
          <cell r="A158" t="str">
            <v>Tamaulipas</v>
          </cell>
          <cell r="B158">
            <v>2414.0159564257347</v>
          </cell>
          <cell r="C158">
            <v>2439.3668739315126</v>
          </cell>
          <cell r="D158">
            <v>2527.328</v>
          </cell>
          <cell r="E158">
            <v>2511.8496277189934</v>
          </cell>
          <cell r="F158">
            <v>2556.2090030429495</v>
          </cell>
          <cell r="G158">
            <v>2603.3408393246523</v>
          </cell>
          <cell r="H158">
            <v>2650.4726756063551</v>
          </cell>
          <cell r="I158">
            <v>2.6035692276088745E-2</v>
          </cell>
        </row>
        <row r="159">
          <cell r="A159" t="str">
            <v>% of total</v>
          </cell>
          <cell r="B159">
            <v>2.7724609577472335E-2</v>
          </cell>
          <cell r="C159">
            <v>2.7724609577472335E-2</v>
          </cell>
          <cell r="D159">
            <v>2.7724609577472335E-2</v>
          </cell>
          <cell r="E159">
            <v>2.7724609577472335E-2</v>
          </cell>
          <cell r="F159">
            <v>2.7724609577472335E-2</v>
          </cell>
          <cell r="G159">
            <v>2.7724609577472335E-2</v>
          </cell>
          <cell r="H159">
            <v>2.7724609577472335E-2</v>
          </cell>
          <cell r="I159">
            <v>2213.37</v>
          </cell>
        </row>
        <row r="160">
          <cell r="A160" t="str">
            <v>Tlaxcala</v>
          </cell>
          <cell r="B160">
            <v>844.29351483767084</v>
          </cell>
          <cell r="C160">
            <v>853.15990827982682</v>
          </cell>
          <cell r="D160">
            <v>883.92399999999998</v>
          </cell>
          <cell r="E160">
            <v>878.51049421835376</v>
          </cell>
          <cell r="F160">
            <v>894.02502833258518</v>
          </cell>
          <cell r="G160">
            <v>910.50922082895602</v>
          </cell>
          <cell r="H160">
            <v>926.99341332532686</v>
          </cell>
          <cell r="I160">
            <v>2.2733874281018897E-2</v>
          </cell>
        </row>
        <row r="161">
          <cell r="A161" t="str">
            <v>% of total</v>
          </cell>
          <cell r="B161">
            <v>9.6965838213946328E-3</v>
          </cell>
          <cell r="C161">
            <v>9.6965838213946328E-3</v>
          </cell>
          <cell r="D161">
            <v>9.6965838213946328E-3</v>
          </cell>
          <cell r="E161">
            <v>9.6965838213946328E-3</v>
          </cell>
          <cell r="F161">
            <v>9.6965838213946328E-3</v>
          </cell>
          <cell r="G161">
            <v>9.6965838213946328E-3</v>
          </cell>
          <cell r="H161">
            <v>9.6965838213946328E-3</v>
          </cell>
          <cell r="I161">
            <v>1889.367</v>
          </cell>
        </row>
        <row r="162">
          <cell r="A162" t="str">
            <v>Veracruz</v>
          </cell>
          <cell r="B162">
            <v>6435.257963988076</v>
          </cell>
          <cell r="C162">
            <v>6502.8381692221001</v>
          </cell>
          <cell r="D162">
            <v>6737.3239999999996</v>
          </cell>
          <cell r="E162">
            <v>6696.061920424353</v>
          </cell>
          <cell r="F162">
            <v>6814.3146695709202</v>
          </cell>
          <cell r="G162">
            <v>6939.9582155391472</v>
          </cell>
          <cell r="H162">
            <v>7065.6017615073742</v>
          </cell>
          <cell r="I162">
            <v>1.9405988085456041E-2</v>
          </cell>
        </row>
        <row r="163">
          <cell r="A163" t="str">
            <v>% of total</v>
          </cell>
          <cell r="B163">
            <v>7.3907968216604336E-2</v>
          </cell>
          <cell r="C163">
            <v>7.3907968216604336E-2</v>
          </cell>
          <cell r="D163">
            <v>7.3907968216604336E-2</v>
          </cell>
          <cell r="E163">
            <v>7.3907968216604336E-2</v>
          </cell>
          <cell r="F163">
            <v>7.3907968216604336E-2</v>
          </cell>
          <cell r="G163">
            <v>7.3907968216604336E-2</v>
          </cell>
          <cell r="H163">
            <v>7.3907968216604336E-2</v>
          </cell>
          <cell r="I163">
            <v>2747.114</v>
          </cell>
        </row>
        <row r="164">
          <cell r="A164" t="str">
            <v>Yucatan</v>
          </cell>
          <cell r="B164">
            <v>1486.8312882709881</v>
          </cell>
          <cell r="C164">
            <v>1502.4453264606013</v>
          </cell>
          <cell r="D164">
            <v>1556.6220000000001</v>
          </cell>
          <cell r="E164">
            <v>1547.0886213420636</v>
          </cell>
          <cell r="F164">
            <v>1574.410274699098</v>
          </cell>
          <cell r="G164">
            <v>1603.4395313909467</v>
          </cell>
          <cell r="H164">
            <v>1632.4687880827958</v>
          </cell>
          <cell r="I164">
            <v>2.8216043549712407E-2</v>
          </cell>
        </row>
        <row r="165">
          <cell r="A165" t="str">
            <v>% of total</v>
          </cell>
          <cell r="B165">
            <v>1.7076033348146398E-2</v>
          </cell>
          <cell r="C165">
            <v>1.7076033348146398E-2</v>
          </cell>
          <cell r="D165">
            <v>1.7076033348146398E-2</v>
          </cell>
          <cell r="E165">
            <v>1.7076033348146398E-2</v>
          </cell>
          <cell r="F165">
            <v>1.7076033348146398E-2</v>
          </cell>
          <cell r="G165">
            <v>1.7076033348146398E-2</v>
          </cell>
          <cell r="H165">
            <v>1.7076033348146398E-2</v>
          </cell>
          <cell r="I165">
            <v>961.91200000000003</v>
          </cell>
        </row>
        <row r="166">
          <cell r="A166" t="str">
            <v>Zacatecas</v>
          </cell>
          <cell r="B166">
            <v>1276.5745758758535</v>
          </cell>
          <cell r="C166">
            <v>1289.9805919698476</v>
          </cell>
          <cell r="D166">
            <v>1336.4960000000001</v>
          </cell>
          <cell r="E166">
            <v>1328.3107614238929</v>
          </cell>
          <cell r="F166">
            <v>1351.7687881157055</v>
          </cell>
          <cell r="G166">
            <v>1376.6929414757565</v>
          </cell>
          <cell r="H166">
            <v>1401.6170948358074</v>
          </cell>
          <cell r="I166">
            <v>9.8799506984387844E-3</v>
          </cell>
        </row>
        <row r="167">
          <cell r="A167" t="str">
            <v>% of total</v>
          </cell>
          <cell r="B167">
            <v>1.4661266682382924E-2</v>
          </cell>
          <cell r="C167">
            <v>1.4661266682382924E-2</v>
          </cell>
          <cell r="D167">
            <v>1.4661266682382924E-2</v>
          </cell>
          <cell r="E167">
            <v>1.4661266682382924E-2</v>
          </cell>
          <cell r="F167">
            <v>1.4661266682382924E-2</v>
          </cell>
          <cell r="G167">
            <v>1.4661266682382924E-2</v>
          </cell>
          <cell r="H167">
            <v>1.4661266682382924E-2</v>
          </cell>
          <cell r="I167">
            <v>6901.11</v>
          </cell>
        </row>
        <row r="168">
          <cell r="A168" t="str">
            <v>% of total</v>
          </cell>
          <cell r="B168">
            <v>7.3907968216604336E-2</v>
          </cell>
          <cell r="C168">
            <v>7.3907968216604336E-2</v>
          </cell>
          <cell r="D168">
            <v>7.3907968216604336E-2</v>
          </cell>
          <cell r="E168">
            <v>7.3907968216604336E-2</v>
          </cell>
          <cell r="F168">
            <v>7.3907968216604336E-2</v>
          </cell>
          <cell r="G168">
            <v>7.3907968216604336E-2</v>
          </cell>
          <cell r="H168">
            <v>7.3907968216604336E-2</v>
          </cell>
          <cell r="I168">
            <v>7.088239523418241E-2</v>
          </cell>
        </row>
        <row r="169">
          <cell r="A169" t="str">
            <v>INCOME DISTRIBUTION</v>
          </cell>
          <cell r="B169">
            <v>1486.8312882709881</v>
          </cell>
          <cell r="C169">
            <v>1518.7594820174888</v>
          </cell>
          <cell r="D169">
            <v>1556.6220000000001</v>
          </cell>
          <cell r="E169">
            <v>1577.7401012019864</v>
          </cell>
          <cell r="F169">
            <v>1598.4021015532435</v>
          </cell>
          <cell r="G169">
            <v>1619.3373184380712</v>
          </cell>
          <cell r="H169">
            <v>1640.5628278898171</v>
          </cell>
          <cell r="I169">
            <v>1655.7070000000001</v>
          </cell>
        </row>
        <row r="170">
          <cell r="A170" t="str">
            <v>% of total</v>
          </cell>
          <cell r="B170">
            <v>1.7076033348146398E-2</v>
          </cell>
          <cell r="C170">
            <v>1.7076033348146398E-2</v>
          </cell>
          <cell r="D170">
            <v>1.7076033348146398E-2</v>
          </cell>
          <cell r="E170">
            <v>1.7076033348146398E-2</v>
          </cell>
          <cell r="F170">
            <v>1.7076033348146398E-2</v>
          </cell>
          <cell r="G170">
            <v>1.7076033348146398E-2</v>
          </cell>
          <cell r="H170">
            <v>1.7076033348146398E-2</v>
          </cell>
          <cell r="I170">
            <v>1.7006029170090389E-2</v>
          </cell>
        </row>
        <row r="171">
          <cell r="A171" t="str">
            <v xml:space="preserve">  A Group (&gt;5 minimum salaries)</v>
          </cell>
          <cell r="B171">
            <v>1276.5745758758535</v>
          </cell>
          <cell r="C171">
            <v>1303.9877199978196</v>
          </cell>
          <cell r="D171">
            <v>9.6000000000000002E-2</v>
          </cell>
          <cell r="E171">
            <v>1354.6277351187703</v>
          </cell>
          <cell r="F171">
            <v>1372.3678678044537</v>
          </cell>
          <cell r="G171">
            <v>1390.342580757055</v>
          </cell>
          <cell r="H171">
            <v>1408.566535243257</v>
          </cell>
          <cell r="I171">
            <v>1351.2070000000001</v>
          </cell>
        </row>
        <row r="172">
          <cell r="A172" t="str">
            <v xml:space="preserve">  B Group (2-5 minimum salaries)</v>
          </cell>
          <cell r="B172">
            <v>1.4661266682382924E-2</v>
          </cell>
          <cell r="C172">
            <v>1.4661266682382924E-2</v>
          </cell>
          <cell r="D172">
            <v>0.252</v>
          </cell>
          <cell r="E172">
            <v>1.4661266682382924E-2</v>
          </cell>
          <cell r="F172">
            <v>1.4661266682382924E-2</v>
          </cell>
          <cell r="G172">
            <v>1.4661266682382924E-2</v>
          </cell>
          <cell r="H172">
            <v>1.4661266682382924E-2</v>
          </cell>
          <cell r="I172">
            <v>1.3878461380443715E-2</v>
          </cell>
        </row>
        <row r="173">
          <cell r="A173" t="str">
            <v xml:space="preserve">  C Group (1-2 minimum salaries)</v>
          </cell>
          <cell r="D173">
            <v>0.29499999999999998</v>
          </cell>
        </row>
        <row r="174">
          <cell r="A174" t="str">
            <v xml:space="preserve">  D Group (&lt;1 minimum salary)</v>
          </cell>
          <cell r="D174">
            <v>0.19400000000000001</v>
          </cell>
          <cell r="I174">
            <v>1</v>
          </cell>
        </row>
        <row r="175">
          <cell r="A175" t="str">
            <v xml:space="preserve">  E Group (no salary)</v>
          </cell>
          <cell r="D175">
            <v>0.16300000000000003</v>
          </cell>
          <cell r="E175">
            <v>8694.1440000000002</v>
          </cell>
          <cell r="F175">
            <v>0.27586206896551724</v>
          </cell>
          <cell r="I175">
            <v>1.9600000000000003E-2</v>
          </cell>
        </row>
        <row r="176">
          <cell r="A176" t="str">
            <v xml:space="preserve">  A Group (&gt;5 minimum salaries)</v>
          </cell>
          <cell r="D176">
            <v>9.6000000000000002E-2</v>
          </cell>
          <cell r="E176">
            <v>22822.128000000001</v>
          </cell>
          <cell r="G176" t="str">
            <v xml:space="preserve"> </v>
          </cell>
          <cell r="I176">
            <v>42.7</v>
          </cell>
        </row>
        <row r="177">
          <cell r="A177" t="str">
            <v>Income Distribution by State</v>
          </cell>
          <cell r="D177">
            <v>0.252</v>
          </cell>
          <cell r="I177">
            <v>42.7</v>
          </cell>
        </row>
        <row r="178">
          <cell r="A178" t="str">
            <v>Aguascalientes</v>
          </cell>
          <cell r="D178">
            <v>0.29499999999999998</v>
          </cell>
          <cell r="I178">
            <v>42</v>
          </cell>
        </row>
        <row r="179">
          <cell r="A179" t="str">
            <v xml:space="preserve">  A Group (&gt;5 minimum salaries)</v>
          </cell>
          <cell r="D179">
            <v>0.19400000000000001</v>
          </cell>
          <cell r="I179">
            <v>10.1</v>
          </cell>
        </row>
        <row r="180">
          <cell r="A180" t="str">
            <v xml:space="preserve">  B Group (2-5 minimum salaries)</v>
          </cell>
          <cell r="D180">
            <v>0.16300000000000003</v>
          </cell>
          <cell r="G180" t="str">
            <v xml:space="preserve"> </v>
          </cell>
          <cell r="I180">
            <v>10.1</v>
          </cell>
        </row>
        <row r="181">
          <cell r="A181" t="str">
            <v xml:space="preserve">  C Group (1-2 minimum salaries)</v>
          </cell>
          <cell r="G181" t="str">
            <v xml:space="preserve"> </v>
          </cell>
        </row>
        <row r="182">
          <cell r="A182" t="str">
            <v xml:space="preserve">  D Group (&lt;1 minimum salary)</v>
          </cell>
        </row>
        <row r="183">
          <cell r="A183" t="str">
            <v xml:space="preserve">  E Group (no salary)</v>
          </cell>
        </row>
        <row r="184">
          <cell r="A184" t="str">
            <v>Baja California</v>
          </cell>
        </row>
        <row r="185">
          <cell r="A185" t="str">
            <v xml:space="preserve">  A Group (&gt;5 minimum salaries)</v>
          </cell>
        </row>
        <row r="186">
          <cell r="A186" t="str">
            <v xml:space="preserve">  B Group (2-5 minimum salaries)</v>
          </cell>
        </row>
        <row r="187">
          <cell r="A187" t="str">
            <v xml:space="preserve">  C Group (1-2 minimum salaries)</v>
          </cell>
        </row>
        <row r="188">
          <cell r="A188" t="str">
            <v xml:space="preserve">  D Group (&lt;1 minimum salary)</v>
          </cell>
        </row>
        <row r="189">
          <cell r="A189" t="str">
            <v xml:space="preserve">  E Group (no salary)</v>
          </cell>
        </row>
        <row r="190">
          <cell r="A190" t="str">
            <v>Baja California Sur</v>
          </cell>
        </row>
        <row r="191">
          <cell r="A191" t="str">
            <v xml:space="preserve">  A Group (&gt;5 minimum salaries)</v>
          </cell>
        </row>
        <row r="192">
          <cell r="A192" t="str">
            <v xml:space="preserve">  B Group (2-5 minimum salaries)</v>
          </cell>
        </row>
        <row r="193">
          <cell r="A193" t="str">
            <v xml:space="preserve">  C Group (1-2 minimum salaries)</v>
          </cell>
        </row>
        <row r="194">
          <cell r="A194" t="str">
            <v xml:space="preserve">  D Group (&lt;1 minimum salary)</v>
          </cell>
        </row>
        <row r="195">
          <cell r="A195" t="str">
            <v xml:space="preserve">  E Group (no salary)</v>
          </cell>
        </row>
        <row r="196">
          <cell r="A196" t="str">
            <v>Campeche</v>
          </cell>
        </row>
        <row r="197">
          <cell r="A197" t="str">
            <v xml:space="preserve">  A Group (&gt;5 minimum salaries)</v>
          </cell>
        </row>
        <row r="198">
          <cell r="A198" t="str">
            <v xml:space="preserve">  B Group (2-5 minimum salaries)</v>
          </cell>
        </row>
        <row r="199">
          <cell r="A199" t="str">
            <v xml:space="preserve">  C Group (1-2 minimum salaries)</v>
          </cell>
        </row>
        <row r="200">
          <cell r="A200" t="str">
            <v xml:space="preserve">  D Group (&lt;1 minimum salary)</v>
          </cell>
        </row>
        <row r="201">
          <cell r="A201" t="str">
            <v xml:space="preserve">  E Group (no salary)</v>
          </cell>
        </row>
        <row r="202">
          <cell r="A202" t="str">
            <v>Coahuila</v>
          </cell>
        </row>
        <row r="203">
          <cell r="A203" t="str">
            <v xml:space="preserve">  A Group (&gt;5 minimum salaries)</v>
          </cell>
        </row>
        <row r="204">
          <cell r="A204" t="str">
            <v xml:space="preserve">  B Group (2-5 minimum salaries)</v>
          </cell>
        </row>
        <row r="205">
          <cell r="A205" t="str">
            <v xml:space="preserve">  C Group (1-2 minimum salaries)</v>
          </cell>
        </row>
        <row r="206">
          <cell r="A206" t="str">
            <v xml:space="preserve">  D Group (&lt;1 minimum salary)</v>
          </cell>
        </row>
        <row r="207">
          <cell r="A207" t="str">
            <v xml:space="preserve">  E Group (no salary)</v>
          </cell>
        </row>
        <row r="208">
          <cell r="A208" t="str">
            <v>Colima</v>
          </cell>
        </row>
        <row r="209">
          <cell r="A209" t="str">
            <v xml:space="preserve">  A Group (&gt;5 minimum salaries)</v>
          </cell>
        </row>
        <row r="210">
          <cell r="A210" t="str">
            <v xml:space="preserve">  B Group (2-5 minimum salaries)</v>
          </cell>
        </row>
        <row r="211">
          <cell r="A211" t="str">
            <v xml:space="preserve">  C Group (1-2 minimum salaries)</v>
          </cell>
        </row>
        <row r="212">
          <cell r="A212" t="str">
            <v xml:space="preserve">  D Group (&lt;1 minimum salary)</v>
          </cell>
        </row>
        <row r="213">
          <cell r="A213" t="str">
            <v xml:space="preserve">  E Group (no salary)</v>
          </cell>
        </row>
        <row r="214">
          <cell r="A214" t="str">
            <v>Chiapas</v>
          </cell>
        </row>
        <row r="215">
          <cell r="A215" t="str">
            <v xml:space="preserve">  A Group (&gt;5 minimum salaries)</v>
          </cell>
        </row>
        <row r="216">
          <cell r="A216" t="str">
            <v xml:space="preserve">  B Group (2-5 minimum salaries)</v>
          </cell>
        </row>
        <row r="217">
          <cell r="A217" t="str">
            <v xml:space="preserve">  C Group (1-2 minimum salaries)</v>
          </cell>
        </row>
        <row r="218">
          <cell r="A218" t="str">
            <v xml:space="preserve">  D Group (&lt;1 minimum salary)</v>
          </cell>
        </row>
        <row r="219">
          <cell r="A219" t="str">
            <v xml:space="preserve">  E Group (no salary)</v>
          </cell>
        </row>
        <row r="220">
          <cell r="A220" t="str">
            <v>Chihuahua</v>
          </cell>
        </row>
        <row r="221">
          <cell r="A221" t="str">
            <v xml:space="preserve">  A Group (&gt;5 minimum salaries)</v>
          </cell>
        </row>
        <row r="222">
          <cell r="A222" t="str">
            <v xml:space="preserve">  B Group (2-5 minimum salaries)</v>
          </cell>
        </row>
        <row r="223">
          <cell r="A223" t="str">
            <v xml:space="preserve">  C Group (1-2 minimum salaries)</v>
          </cell>
        </row>
        <row r="224">
          <cell r="A224" t="str">
            <v xml:space="preserve">  D Group (&lt;1 minimum salary)</v>
          </cell>
        </row>
        <row r="225">
          <cell r="A225" t="str">
            <v xml:space="preserve">  E Group (no salary)</v>
          </cell>
        </row>
        <row r="226">
          <cell r="A226" t="str">
            <v>Distrito Federal</v>
          </cell>
        </row>
        <row r="227">
          <cell r="A227" t="str">
            <v xml:space="preserve">  A Group (&gt;5 minimum salaries)</v>
          </cell>
        </row>
        <row r="228">
          <cell r="A228" t="str">
            <v xml:space="preserve">  B Group (2-5 minimum salaries)</v>
          </cell>
        </row>
        <row r="229">
          <cell r="A229" t="str">
            <v xml:space="preserve">  C Group (1-2 minimum salaries)</v>
          </cell>
        </row>
        <row r="230">
          <cell r="A230" t="str">
            <v xml:space="preserve">  D Group (&lt;1 minimum salary)</v>
          </cell>
        </row>
        <row r="231">
          <cell r="A231" t="str">
            <v xml:space="preserve">  E Group (no salary)</v>
          </cell>
        </row>
        <row r="232">
          <cell r="A232" t="str">
            <v>Durango</v>
          </cell>
        </row>
        <row r="233">
          <cell r="A233" t="str">
            <v xml:space="preserve">  A Group (&gt;5 minimum salaries)</v>
          </cell>
        </row>
        <row r="234">
          <cell r="A234" t="str">
            <v xml:space="preserve">  B Group (2-5 minimum salaries)</v>
          </cell>
        </row>
        <row r="235">
          <cell r="A235" t="str">
            <v xml:space="preserve">  C Group (1-2 minimum salaries)</v>
          </cell>
        </row>
        <row r="236">
          <cell r="A236" t="str">
            <v xml:space="preserve">  D Group (&lt;1 minimum salary)</v>
          </cell>
        </row>
        <row r="237">
          <cell r="A237" t="str">
            <v xml:space="preserve">  E Group (no salary)</v>
          </cell>
        </row>
        <row r="238">
          <cell r="A238" t="str">
            <v>Guanajuato</v>
          </cell>
        </row>
        <row r="239">
          <cell r="A239" t="str">
            <v xml:space="preserve">  A Group (&gt;5 minimum salaries)</v>
          </cell>
        </row>
        <row r="240">
          <cell r="A240" t="str">
            <v xml:space="preserve">  B Group (2-5 minimum salaries)</v>
          </cell>
        </row>
        <row r="241">
          <cell r="A241" t="str">
            <v xml:space="preserve">  C Group (1-2 minimum salaries)</v>
          </cell>
        </row>
        <row r="242">
          <cell r="A242" t="str">
            <v xml:space="preserve">  D Group (&lt;1 minimum salary)</v>
          </cell>
        </row>
        <row r="243">
          <cell r="A243" t="str">
            <v xml:space="preserve">  E Group (no salary)</v>
          </cell>
        </row>
        <row r="244">
          <cell r="A244" t="str">
            <v>Guerrero</v>
          </cell>
        </row>
        <row r="245">
          <cell r="A245" t="str">
            <v xml:space="preserve">  A Group (&gt;5 minimum salaries)</v>
          </cell>
        </row>
        <row r="246">
          <cell r="A246" t="str">
            <v xml:space="preserve">  B Group (2-5 minimum salaries)</v>
          </cell>
        </row>
        <row r="247">
          <cell r="A247" t="str">
            <v xml:space="preserve">  C Group (1-2 minimum salaries)</v>
          </cell>
        </row>
        <row r="248">
          <cell r="A248" t="str">
            <v xml:space="preserve">  D Group (&lt;1 minimum salary)</v>
          </cell>
        </row>
        <row r="249">
          <cell r="A249" t="str">
            <v xml:space="preserve">  E Group (no salary)</v>
          </cell>
        </row>
        <row r="250">
          <cell r="A250" t="str">
            <v>Hidalgo</v>
          </cell>
        </row>
        <row r="251">
          <cell r="A251" t="str">
            <v xml:space="preserve">  A Group (&gt;5 minimum salaries)</v>
          </cell>
        </row>
        <row r="252">
          <cell r="A252" t="str">
            <v xml:space="preserve">  B Group (2-5 minimum salaries)</v>
          </cell>
        </row>
        <row r="253">
          <cell r="A253" t="str">
            <v xml:space="preserve">  C Group (1-2 minimum salaries)</v>
          </cell>
        </row>
        <row r="254">
          <cell r="A254" t="str">
            <v xml:space="preserve">  D Group (&lt;1 minimum salary)</v>
          </cell>
        </row>
        <row r="255">
          <cell r="A255" t="str">
            <v xml:space="preserve">  E Group (no salary)</v>
          </cell>
        </row>
        <row r="256">
          <cell r="A256" t="str">
            <v>Jalisco</v>
          </cell>
        </row>
        <row r="257">
          <cell r="A257" t="str">
            <v xml:space="preserve">  A Group (&gt;5 minimum salaries)</v>
          </cell>
        </row>
        <row r="258">
          <cell r="A258" t="str">
            <v xml:space="preserve">  B Group (2-5 minimum salaries)</v>
          </cell>
        </row>
        <row r="259">
          <cell r="A259" t="str">
            <v xml:space="preserve">  C Group (1-2 minimum salaries)</v>
          </cell>
        </row>
        <row r="260">
          <cell r="A260" t="str">
            <v xml:space="preserve">  D Group (&lt;1 minimum salary)</v>
          </cell>
        </row>
        <row r="261">
          <cell r="A261" t="str">
            <v xml:space="preserve">  E Group (no salary)</v>
          </cell>
        </row>
        <row r="262">
          <cell r="A262" t="str">
            <v>Mexico</v>
          </cell>
        </row>
        <row r="263">
          <cell r="A263" t="str">
            <v xml:space="preserve">  A Group (&gt;5 minimum salaries)</v>
          </cell>
        </row>
        <row r="264">
          <cell r="A264" t="str">
            <v xml:space="preserve">  B Group (2-5 minimum salaries)</v>
          </cell>
        </row>
        <row r="265">
          <cell r="A265" t="str">
            <v xml:space="preserve">  C Group (1-2 minimum salaries)</v>
          </cell>
        </row>
        <row r="266">
          <cell r="A266" t="str">
            <v xml:space="preserve">  D Group (&lt;1 minimum salary)</v>
          </cell>
        </row>
        <row r="267">
          <cell r="A267" t="str">
            <v xml:space="preserve">  E Group (no salary)</v>
          </cell>
        </row>
        <row r="268">
          <cell r="A268" t="str">
            <v>Michoacan</v>
          </cell>
        </row>
        <row r="269">
          <cell r="A269" t="str">
            <v xml:space="preserve">  A Group (&gt;5 minimum salaries)</v>
          </cell>
        </row>
        <row r="270">
          <cell r="A270" t="str">
            <v xml:space="preserve">  B Group (2-5 minimum salaries)</v>
          </cell>
        </row>
        <row r="271">
          <cell r="A271" t="str">
            <v xml:space="preserve">  C Group (1-2 minimum salaries)</v>
          </cell>
        </row>
        <row r="272">
          <cell r="A272" t="str">
            <v xml:space="preserve">  D Group (&lt;1 minimum salary)</v>
          </cell>
        </row>
        <row r="273">
          <cell r="A273" t="str">
            <v xml:space="preserve">  E Group (no salary)</v>
          </cell>
        </row>
        <row r="274">
          <cell r="A274" t="str">
            <v>Morelos</v>
          </cell>
        </row>
        <row r="275">
          <cell r="A275" t="str">
            <v xml:space="preserve">  A Group (&gt;5 minimum salaries)</v>
          </cell>
        </row>
        <row r="276">
          <cell r="A276" t="str">
            <v xml:space="preserve">  B Group (2-5 minimum salaries)</v>
          </cell>
        </row>
        <row r="277">
          <cell r="A277" t="str">
            <v xml:space="preserve">  C Group (1-2 minimum salaries)</v>
          </cell>
        </row>
        <row r="278">
          <cell r="A278" t="str">
            <v xml:space="preserve">  D Group (&lt;1 minimum salary)</v>
          </cell>
        </row>
        <row r="279">
          <cell r="A279" t="str">
            <v xml:space="preserve">  E Group (no salary)</v>
          </cell>
        </row>
        <row r="280">
          <cell r="A280" t="str">
            <v>Nayarit</v>
          </cell>
        </row>
        <row r="281">
          <cell r="A281" t="str">
            <v xml:space="preserve">  A Group (&gt;5 minimum salaries)</v>
          </cell>
        </row>
        <row r="282">
          <cell r="A282" t="str">
            <v xml:space="preserve">  B Group (2-5 minimum salaries)</v>
          </cell>
        </row>
        <row r="283">
          <cell r="A283" t="str">
            <v xml:space="preserve">  C Group (1-2 minimum salaries)</v>
          </cell>
        </row>
        <row r="284">
          <cell r="A284" t="str">
            <v xml:space="preserve">  D Group (&lt;1 minimum salary)</v>
          </cell>
        </row>
        <row r="285">
          <cell r="A285" t="str">
            <v xml:space="preserve">  E Group (no salary)</v>
          </cell>
        </row>
        <row r="286">
          <cell r="A286" t="str">
            <v>Nuevo Leon</v>
          </cell>
        </row>
        <row r="287">
          <cell r="A287" t="str">
            <v xml:space="preserve">  A Group (&gt;5 minimum salaries)</v>
          </cell>
        </row>
        <row r="288">
          <cell r="A288" t="str">
            <v xml:space="preserve">  B Group (2-5 minimum salaries)</v>
          </cell>
        </row>
        <row r="289">
          <cell r="A289" t="str">
            <v xml:space="preserve">  C Group (1-2 minimum salaries)</v>
          </cell>
        </row>
        <row r="290">
          <cell r="A290" t="str">
            <v xml:space="preserve">  D Group (&lt;1 minimum salary)</v>
          </cell>
        </row>
        <row r="291">
          <cell r="A291" t="str">
            <v xml:space="preserve">  E Group (no salary)</v>
          </cell>
        </row>
        <row r="292">
          <cell r="A292" t="str">
            <v>Oaxaca</v>
          </cell>
        </row>
        <row r="293">
          <cell r="A293" t="str">
            <v xml:space="preserve">  A Group (&gt;5 minimum salaries)</v>
          </cell>
        </row>
        <row r="294">
          <cell r="A294" t="str">
            <v xml:space="preserve">  B Group (2-5 minimum salaries)</v>
          </cell>
        </row>
        <row r="295">
          <cell r="A295" t="str">
            <v xml:space="preserve">  C Group (1-2 minimum salaries)</v>
          </cell>
        </row>
        <row r="296">
          <cell r="A296" t="str">
            <v xml:space="preserve">  D Group (&lt;1 minimum salary)</v>
          </cell>
        </row>
        <row r="297">
          <cell r="A297" t="str">
            <v xml:space="preserve">  E Group (no salary)</v>
          </cell>
        </row>
        <row r="298">
          <cell r="A298" t="str">
            <v>Puebla</v>
          </cell>
        </row>
        <row r="299">
          <cell r="A299" t="str">
            <v xml:space="preserve">  A Group (&gt;5 minimum salaries)</v>
          </cell>
        </row>
        <row r="300">
          <cell r="A300" t="str">
            <v xml:space="preserve">  B Group (2-5 minimum salaries)</v>
          </cell>
        </row>
        <row r="301">
          <cell r="A301" t="str">
            <v xml:space="preserve">  C Group (1-2 minimum salaries)</v>
          </cell>
        </row>
        <row r="302">
          <cell r="A302" t="str">
            <v xml:space="preserve">  D Group (&lt;1 minimum salary)</v>
          </cell>
        </row>
        <row r="303">
          <cell r="A303" t="str">
            <v xml:space="preserve">  E Group (no salary)</v>
          </cell>
        </row>
        <row r="304">
          <cell r="A304" t="str">
            <v>Queretaro</v>
          </cell>
        </row>
        <row r="305">
          <cell r="A305" t="str">
            <v xml:space="preserve">  A Group (&gt;5 minimum salaries)</v>
          </cell>
        </row>
        <row r="306">
          <cell r="A306" t="str">
            <v xml:space="preserve">  B Group (2-5 minimum salaries)</v>
          </cell>
        </row>
        <row r="307">
          <cell r="A307" t="str">
            <v xml:space="preserve">  C Group (1-2 minimum salaries)</v>
          </cell>
        </row>
        <row r="308">
          <cell r="A308" t="str">
            <v xml:space="preserve">  D Group (&lt;1 minimum salary)</v>
          </cell>
        </row>
        <row r="309">
          <cell r="A309" t="str">
            <v xml:space="preserve">  E Group (no salary)</v>
          </cell>
        </row>
        <row r="310">
          <cell r="A310" t="str">
            <v>Quintana Roo</v>
          </cell>
        </row>
        <row r="311">
          <cell r="A311" t="str">
            <v xml:space="preserve">  A Group (&gt;5 minimum salaries)</v>
          </cell>
        </row>
        <row r="312">
          <cell r="A312" t="str">
            <v xml:space="preserve">  B Group (2-5 minimum salaries)</v>
          </cell>
        </row>
        <row r="313">
          <cell r="A313" t="str">
            <v xml:space="preserve">  C Group (1-2 minimum salaries)</v>
          </cell>
        </row>
        <row r="314">
          <cell r="A314" t="str">
            <v xml:space="preserve">  D Group (&lt;1 minimum salary)</v>
          </cell>
        </row>
        <row r="315">
          <cell r="A315" t="str">
            <v xml:space="preserve">  E Group (no salary)</v>
          </cell>
        </row>
        <row r="316">
          <cell r="A316" t="str">
            <v>San Luis Potosi</v>
          </cell>
        </row>
        <row r="317">
          <cell r="A317" t="str">
            <v xml:space="preserve">  A Group (&gt;5 minimum salaries)</v>
          </cell>
        </row>
        <row r="318">
          <cell r="A318" t="str">
            <v xml:space="preserve">  B Group (2-5 minimum salaries)</v>
          </cell>
        </row>
        <row r="319">
          <cell r="A319" t="str">
            <v xml:space="preserve">  C Group (1-2 minimum salaries)</v>
          </cell>
        </row>
        <row r="320">
          <cell r="A320" t="str">
            <v xml:space="preserve">  D Group (&lt;1 minimum salary)</v>
          </cell>
        </row>
        <row r="321">
          <cell r="A321" t="str">
            <v xml:space="preserve">  E Group (no salary)</v>
          </cell>
        </row>
        <row r="322">
          <cell r="A322" t="str">
            <v>Sinaloa</v>
          </cell>
        </row>
        <row r="323">
          <cell r="A323" t="str">
            <v xml:space="preserve">  A Group (&gt;5 minimum salaries)</v>
          </cell>
        </row>
        <row r="324">
          <cell r="A324" t="str">
            <v xml:space="preserve">  B Group (2-5 minimum salaries)</v>
          </cell>
        </row>
        <row r="325">
          <cell r="A325" t="str">
            <v xml:space="preserve">  C Group (1-2 minimum salaries)</v>
          </cell>
        </row>
        <row r="326">
          <cell r="A326" t="str">
            <v xml:space="preserve">  D Group (&lt;1 minimum salary)</v>
          </cell>
        </row>
        <row r="327">
          <cell r="A327" t="str">
            <v xml:space="preserve">  E Group (no salary)</v>
          </cell>
        </row>
        <row r="328">
          <cell r="A328" t="str">
            <v>Sonora</v>
          </cell>
        </row>
        <row r="329">
          <cell r="A329" t="str">
            <v xml:space="preserve">  A Group (&gt;5 minimum salaries)</v>
          </cell>
        </row>
        <row r="330">
          <cell r="A330" t="str">
            <v xml:space="preserve">  B Group (2-5 minimum salaries)</v>
          </cell>
        </row>
        <row r="331">
          <cell r="A331" t="str">
            <v xml:space="preserve">  C Group (1-2 minimum salaries)</v>
          </cell>
        </row>
        <row r="332">
          <cell r="A332" t="str">
            <v xml:space="preserve">  D Group (&lt;1 minimum salary)</v>
          </cell>
        </row>
        <row r="333">
          <cell r="A333" t="str">
            <v xml:space="preserve">  E Group (no salary)</v>
          </cell>
        </row>
        <row r="334">
          <cell r="A334" t="str">
            <v>Tabasco</v>
          </cell>
        </row>
        <row r="335">
          <cell r="A335" t="str">
            <v xml:space="preserve">  A Group (&gt;5 minimum salaries)</v>
          </cell>
        </row>
        <row r="336">
          <cell r="A336" t="str">
            <v xml:space="preserve">  B Group (2-5 minimum salaries)</v>
          </cell>
        </row>
        <row r="337">
          <cell r="A337" t="str">
            <v xml:space="preserve">  C Group (1-2 minimum salaries)</v>
          </cell>
        </row>
        <row r="338">
          <cell r="A338" t="str">
            <v xml:space="preserve">  D Group (&lt;1 minimum salary)</v>
          </cell>
        </row>
        <row r="339">
          <cell r="A339" t="str">
            <v xml:space="preserve">  E Group (no salary)</v>
          </cell>
        </row>
        <row r="340">
          <cell r="A340" t="str">
            <v>Tamaulipas</v>
          </cell>
        </row>
        <row r="341">
          <cell r="A341" t="str">
            <v xml:space="preserve">  A Group (&gt;5 minimum salaries)</v>
          </cell>
        </row>
        <row r="342">
          <cell r="A342" t="str">
            <v xml:space="preserve">  B Group (2-5 minimum salaries)</v>
          </cell>
        </row>
        <row r="343">
          <cell r="A343" t="str">
            <v xml:space="preserve">  C Group (1-2 minimum salaries)</v>
          </cell>
        </row>
        <row r="344">
          <cell r="A344" t="str">
            <v xml:space="preserve">  D Group (&lt;1 minimum salary)</v>
          </cell>
        </row>
        <row r="345">
          <cell r="A345" t="str">
            <v xml:space="preserve">  E Group (no salary)</v>
          </cell>
        </row>
        <row r="346">
          <cell r="A346" t="str">
            <v>Tlaxcala</v>
          </cell>
        </row>
        <row r="347">
          <cell r="A347" t="str">
            <v xml:space="preserve">  A Group (&gt;5 minimum salaries)</v>
          </cell>
        </row>
        <row r="348">
          <cell r="A348" t="str">
            <v xml:space="preserve">  B Group (2-5 minimum salaries)</v>
          </cell>
        </row>
        <row r="349">
          <cell r="A349" t="str">
            <v xml:space="preserve">  C Group (1-2 minimum salaries)</v>
          </cell>
        </row>
        <row r="350">
          <cell r="A350" t="str">
            <v xml:space="preserve">  D Group (&lt;1 minimum salary)</v>
          </cell>
        </row>
        <row r="351">
          <cell r="A351" t="str">
            <v xml:space="preserve">  E Group (no salary)</v>
          </cell>
        </row>
        <row r="352">
          <cell r="A352" t="str">
            <v>Veracruz</v>
          </cell>
        </row>
        <row r="353">
          <cell r="A353" t="str">
            <v xml:space="preserve">  A Group (&gt;5 minimum salaries)</v>
          </cell>
        </row>
        <row r="354">
          <cell r="A354" t="str">
            <v xml:space="preserve">  B Group (2-5 minimum salaries)</v>
          </cell>
        </row>
        <row r="355">
          <cell r="A355" t="str">
            <v xml:space="preserve">  C Group (1-2 minimum salaries)</v>
          </cell>
        </row>
        <row r="356">
          <cell r="A356" t="str">
            <v xml:space="preserve">  D Group (&lt;1 minimum salary)</v>
          </cell>
        </row>
        <row r="357">
          <cell r="A357" t="str">
            <v xml:space="preserve">  E Group (no salary)</v>
          </cell>
        </row>
        <row r="358">
          <cell r="A358" t="str">
            <v>Yucatan</v>
          </cell>
        </row>
        <row r="359">
          <cell r="A359" t="str">
            <v xml:space="preserve">  A Group (&gt;5 minimum salaries)</v>
          </cell>
        </row>
        <row r="360">
          <cell r="A360" t="str">
            <v xml:space="preserve">  B Group (2-5 minimum salaries)</v>
          </cell>
        </row>
        <row r="361">
          <cell r="A361" t="str">
            <v xml:space="preserve">  C Group (1-2 minimum salaries)</v>
          </cell>
        </row>
        <row r="362">
          <cell r="A362" t="str">
            <v xml:space="preserve">  D Group (&lt;1 minimum salary)</v>
          </cell>
        </row>
        <row r="363">
          <cell r="A363" t="str">
            <v xml:space="preserve">  E Group (no salary)</v>
          </cell>
        </row>
        <row r="364">
          <cell r="A364" t="str">
            <v>Zacatecas</v>
          </cell>
        </row>
        <row r="365">
          <cell r="A365" t="str">
            <v xml:space="preserve">  A Group (&gt;5 minimum salaries)</v>
          </cell>
        </row>
        <row r="366">
          <cell r="A366" t="str">
            <v xml:space="preserve">  B Group (2-5 minimum salaries)</v>
          </cell>
        </row>
        <row r="367">
          <cell r="A367" t="str">
            <v xml:space="preserve">  C Group (1-2 minimum salaries)</v>
          </cell>
        </row>
        <row r="368">
          <cell r="A368" t="str">
            <v xml:space="preserve">  D Group (&lt;1 minimum salary)</v>
          </cell>
        </row>
        <row r="369">
          <cell r="A369" t="str">
            <v xml:space="preserve">  E Group (no salary)</v>
          </cell>
        </row>
        <row r="370">
          <cell r="A370" t="str">
            <v xml:space="preserve">  A Group (&gt;5 minimum salaries)</v>
          </cell>
        </row>
        <row r="371">
          <cell r="A371" t="str">
            <v xml:space="preserve">  B Group (2-5 minimum salaries)</v>
          </cell>
        </row>
        <row r="372">
          <cell r="A372" t="str">
            <v xml:space="preserve">  C Group (1-2 minimum salaries)</v>
          </cell>
        </row>
        <row r="373">
          <cell r="A373" t="str">
            <v>REGIONAL GDP</v>
          </cell>
        </row>
        <row r="374">
          <cell r="A374" t="str">
            <v xml:space="preserve">  E Group (no salary)</v>
          </cell>
        </row>
        <row r="375">
          <cell r="A375" t="str">
            <v>Region I (Baja California)</v>
          </cell>
          <cell r="E375">
            <v>9621.2656800000004</v>
          </cell>
          <cell r="F375">
            <v>11722.775080000001</v>
          </cell>
          <cell r="G375">
            <v>12116.592559999999</v>
          </cell>
          <cell r="H375">
            <v>14119.87024</v>
          </cell>
        </row>
        <row r="376">
          <cell r="A376" t="str">
            <v>% of total</v>
          </cell>
          <cell r="E376">
            <v>2.92E-2</v>
          </cell>
          <cell r="F376">
            <v>2.92E-2</v>
          </cell>
          <cell r="G376">
            <v>2.92E-2</v>
          </cell>
          <cell r="H376">
            <v>2.92E-2</v>
          </cell>
        </row>
        <row r="377">
          <cell r="A377" t="str">
            <v xml:space="preserve">  GDP/Cap</v>
          </cell>
          <cell r="E377">
            <v>3698.4856975758335</v>
          </cell>
          <cell r="F377">
            <v>4428.1206499873733</v>
          </cell>
          <cell r="G377">
            <v>4494.0183968124675</v>
          </cell>
          <cell r="H377">
            <v>5143.9027260126031</v>
          </cell>
        </row>
        <row r="378">
          <cell r="A378" t="str">
            <v>REGIONAL GDP</v>
          </cell>
        </row>
        <row r="379">
          <cell r="A379" t="str">
            <v>Region II (Northwest)</v>
          </cell>
          <cell r="E379">
            <v>15980.526900000001</v>
          </cell>
          <cell r="F379">
            <v>19471.04765</v>
          </cell>
          <cell r="G379">
            <v>20125.1623</v>
          </cell>
          <cell r="H379">
            <v>23452.5242</v>
          </cell>
        </row>
        <row r="380">
          <cell r="A380" t="str">
            <v>% of total</v>
          </cell>
          <cell r="E380">
            <v>4.8500000000000001E-2</v>
          </cell>
          <cell r="F380">
            <v>4.8500000000000001E-2</v>
          </cell>
          <cell r="G380">
            <v>4.8500000000000001E-2</v>
          </cell>
          <cell r="H380">
            <v>4.8500000000000001E-2</v>
          </cell>
        </row>
        <row r="381">
          <cell r="A381" t="str">
            <v xml:space="preserve">  GDP/Cap</v>
          </cell>
          <cell r="E381">
            <v>6143.0327511105452</v>
          </cell>
          <cell r="F381">
            <v>7354.926422068067</v>
          </cell>
          <cell r="G381">
            <v>7464.3798714179702</v>
          </cell>
          <cell r="H381">
            <v>8543.811034644219</v>
          </cell>
        </row>
        <row r="382">
          <cell r="A382" t="str">
            <v xml:space="preserve">  GDP/Cap</v>
          </cell>
          <cell r="E382">
            <v>3658.4966106793872</v>
          </cell>
          <cell r="F382">
            <v>4354.7953313418084</v>
          </cell>
          <cell r="G382">
            <v>4514.4585077197607</v>
          </cell>
          <cell r="H382">
            <v>5075.3432183024961</v>
          </cell>
        </row>
        <row r="383">
          <cell r="A383" t="str">
            <v>Region III (North)</v>
          </cell>
          <cell r="E383">
            <v>13608.160020000001</v>
          </cell>
          <cell r="F383">
            <v>16580.500370000002</v>
          </cell>
          <cell r="G383">
            <v>17137.509340000001</v>
          </cell>
          <cell r="H383">
            <v>19970.912360000002</v>
          </cell>
        </row>
        <row r="384">
          <cell r="A384" t="str">
            <v>% of total</v>
          </cell>
          <cell r="E384">
            <v>4.1300000000000003E-2</v>
          </cell>
          <cell r="F384">
            <v>4.1300000000000003E-2</v>
          </cell>
          <cell r="G384">
            <v>4.1300000000000003E-2</v>
          </cell>
          <cell r="H384">
            <v>4.1300000000000003E-2</v>
          </cell>
        </row>
        <row r="385">
          <cell r="A385" t="str">
            <v xml:space="preserve">  GDP/Cap</v>
          </cell>
          <cell r="E385">
            <v>2749.1068101500041</v>
          </cell>
          <cell r="F385">
            <v>3291.448887588012</v>
          </cell>
          <cell r="G385">
            <v>3340.4310817571422</v>
          </cell>
          <cell r="H385">
            <v>3823.4940381408542</v>
          </cell>
        </row>
        <row r="386">
          <cell r="A386" t="str">
            <v xml:space="preserve">  GDP/Cap</v>
          </cell>
          <cell r="E386">
            <v>6076.6125211626813</v>
          </cell>
          <cell r="F386">
            <v>7233.1360811670456</v>
          </cell>
          <cell r="G386">
            <v>7498.3300556304248</v>
          </cell>
          <cell r="H386">
            <v>8429.9365098517501</v>
          </cell>
        </row>
        <row r="387">
          <cell r="A387" t="str">
            <v>Region IV (Northewast)</v>
          </cell>
          <cell r="E387">
            <v>38913.406739999999</v>
          </cell>
          <cell r="F387">
            <v>47413.004690000002</v>
          </cell>
          <cell r="G387">
            <v>49005.807580000001</v>
          </cell>
          <cell r="H387">
            <v>57108.105320000002</v>
          </cell>
        </row>
        <row r="388">
          <cell r="A388" t="str">
            <v>% of total</v>
          </cell>
          <cell r="E388">
            <v>0.1181</v>
          </cell>
          <cell r="F388">
            <v>0.1181</v>
          </cell>
          <cell r="G388">
            <v>0.1181</v>
          </cell>
          <cell r="H388">
            <v>0.1181</v>
          </cell>
        </row>
        <row r="389">
          <cell r="A389" t="str">
            <v xml:space="preserve">  GDP/Cap</v>
          </cell>
          <cell r="E389">
            <v>5222.934503788666</v>
          </cell>
          <cell r="F389">
            <v>6253.3117661958831</v>
          </cell>
          <cell r="G389">
            <v>6346.3713705199752</v>
          </cell>
          <cell r="H389">
            <v>7264.1262475161802</v>
          </cell>
        </row>
        <row r="390">
          <cell r="A390" t="str">
            <v xml:space="preserve">  GDP/Cap</v>
          </cell>
          <cell r="E390">
            <v>2719.3826797604352</v>
          </cell>
          <cell r="F390">
            <v>3236.9457343171839</v>
          </cell>
          <cell r="G390">
            <v>3355.6243399417808</v>
          </cell>
          <cell r="H390">
            <v>3772.5333409912282</v>
          </cell>
        </row>
        <row r="391">
          <cell r="A391" t="str">
            <v>Region V (Southeast)</v>
          </cell>
          <cell r="E391">
            <v>24843.953160000001</v>
          </cell>
          <cell r="F391">
            <v>30270.453460000001</v>
          </cell>
          <cell r="G391">
            <v>31287.365719999998</v>
          </cell>
          <cell r="H391">
            <v>36460.212879999999</v>
          </cell>
        </row>
        <row r="392">
          <cell r="A392" t="str">
            <v>% of total</v>
          </cell>
          <cell r="E392">
            <v>7.5399999999999995E-2</v>
          </cell>
          <cell r="F392">
            <v>7.5399999999999995E-2</v>
          </cell>
          <cell r="G392">
            <v>7.5399999999999995E-2</v>
          </cell>
          <cell r="H392">
            <v>7.5399999999999995E-2</v>
          </cell>
        </row>
        <row r="393">
          <cell r="A393" t="str">
            <v xml:space="preserve">  GDP/Cap</v>
          </cell>
          <cell r="E393">
            <v>3026.2109361798225</v>
          </cell>
          <cell r="F393">
            <v>3623.2199428265417</v>
          </cell>
          <cell r="G393">
            <v>3677.1394381060345</v>
          </cell>
          <cell r="H393">
            <v>4208.8941142337253</v>
          </cell>
        </row>
        <row r="394">
          <cell r="A394" t="str">
            <v xml:space="preserve">  GDP/Cap</v>
          </cell>
          <cell r="E394">
            <v>5166.4626396786198</v>
          </cell>
          <cell r="F394">
            <v>6149.7630794979077</v>
          </cell>
          <cell r="G394">
            <v>6375.2365248692104</v>
          </cell>
          <cell r="H394">
            <v>7167.3077526882598</v>
          </cell>
        </row>
        <row r="395">
          <cell r="A395" t="str">
            <v>Region VI (West)</v>
          </cell>
          <cell r="E395">
            <v>33707.379420000005</v>
          </cell>
          <cell r="F395">
            <v>41069.859270000001</v>
          </cell>
          <cell r="G395">
            <v>42449.56914</v>
          </cell>
          <cell r="H395">
            <v>49467.901560000006</v>
          </cell>
        </row>
        <row r="396">
          <cell r="A396" t="str">
            <v>% of total</v>
          </cell>
          <cell r="E396">
            <v>0.1023</v>
          </cell>
          <cell r="F396">
            <v>0.1023</v>
          </cell>
          <cell r="G396">
            <v>0.1023</v>
          </cell>
          <cell r="H396">
            <v>0.1023</v>
          </cell>
        </row>
        <row r="397">
          <cell r="A397" t="str">
            <v xml:space="preserve">  GDP/Cap</v>
          </cell>
          <cell r="E397">
            <v>3100.2551190934169</v>
          </cell>
          <cell r="F397">
            <v>3711.871515978773</v>
          </cell>
          <cell r="G397">
            <v>3767.1102930450552</v>
          </cell>
          <cell r="H397">
            <v>4311.8757411693805</v>
          </cell>
        </row>
        <row r="398">
          <cell r="A398" t="str">
            <v xml:space="preserve">  GDP/Cap</v>
          </cell>
          <cell r="E398">
            <v>2993.4906765954224</v>
          </cell>
          <cell r="F398">
            <v>3563.2229874970876</v>
          </cell>
          <cell r="G398">
            <v>3693.86414443785</v>
          </cell>
          <cell r="H398">
            <v>4152.7966870765995</v>
          </cell>
        </row>
        <row r="399">
          <cell r="A399" t="str">
            <v>Region VII (Center)</v>
          </cell>
          <cell r="E399">
            <v>27512.865900000004</v>
          </cell>
          <cell r="F399">
            <v>33522.319150000003</v>
          </cell>
          <cell r="G399">
            <v>34648.475299999998</v>
          </cell>
          <cell r="H399">
            <v>40377.0262</v>
          </cell>
        </row>
        <row r="400">
          <cell r="A400" t="str">
            <v>% of total</v>
          </cell>
          <cell r="E400">
            <v>8.3500000000000005E-2</v>
          </cell>
          <cell r="F400">
            <v>8.3500000000000005E-2</v>
          </cell>
          <cell r="G400">
            <v>8.3500000000000005E-2</v>
          </cell>
          <cell r="H400">
            <v>8.3500000000000005E-2</v>
          </cell>
        </row>
        <row r="401">
          <cell r="A401" t="str">
            <v xml:space="preserve">  GDP/Cap</v>
          </cell>
          <cell r="E401">
            <v>2676.1092292041308</v>
          </cell>
          <cell r="F401">
            <v>3204.050389387136</v>
          </cell>
          <cell r="G401">
            <v>3251.7319495937854</v>
          </cell>
          <cell r="H401">
            <v>3721.968039036431</v>
          </cell>
        </row>
        <row r="402">
          <cell r="A402" t="str">
            <v xml:space="preserve">  GDP/Cap</v>
          </cell>
          <cell r="E402">
            <v>3066.7342725913359</v>
          </cell>
          <cell r="F402">
            <v>3650.4065778720583</v>
          </cell>
          <cell r="G402">
            <v>3784.2442131563889</v>
          </cell>
          <cell r="H402">
            <v>4254.4057434132455</v>
          </cell>
        </row>
        <row r="403">
          <cell r="A403" t="str">
            <v>Region VIII (Gulf &amp; South)</v>
          </cell>
          <cell r="E403">
            <v>39045.204900000004</v>
          </cell>
          <cell r="F403">
            <v>47573.590649999998</v>
          </cell>
          <cell r="G403">
            <v>49171.788299999993</v>
          </cell>
          <cell r="H403">
            <v>57301.528200000001</v>
          </cell>
        </row>
        <row r="404">
          <cell r="A404" t="str">
            <v>% of total</v>
          </cell>
          <cell r="E404">
            <v>0.11849999999999999</v>
          </cell>
          <cell r="F404">
            <v>0.11849999999999999</v>
          </cell>
          <cell r="G404">
            <v>0.11849999999999999</v>
          </cell>
          <cell r="H404">
            <v>0.11849999999999999</v>
          </cell>
        </row>
        <row r="405">
          <cell r="A405" t="str">
            <v xml:space="preserve">  GDP/Cap</v>
          </cell>
          <cell r="E405">
            <v>2136.2803478297164</v>
          </cell>
          <cell r="F405">
            <v>2557.7244028785417</v>
          </cell>
          <cell r="G405">
            <v>2595.7875652157595</v>
          </cell>
          <cell r="H405">
            <v>2971.1669053988858</v>
          </cell>
        </row>
        <row r="406">
          <cell r="A406" t="str">
            <v xml:space="preserve">  GDP/Cap</v>
          </cell>
          <cell r="E406">
            <v>2647.1743695719383</v>
          </cell>
          <cell r="F406">
            <v>3150.9944692059803</v>
          </cell>
          <cell r="G406">
            <v>3266.5217781662782</v>
          </cell>
          <cell r="H406">
            <v>3672.360511433184</v>
          </cell>
        </row>
        <row r="407">
          <cell r="A407" t="str">
            <v>Region IX (Mexico City)</v>
          </cell>
          <cell r="E407">
            <v>126328.53636000001</v>
          </cell>
          <cell r="F407">
            <v>153921.64266000001</v>
          </cell>
          <cell r="G407">
            <v>159092.52012</v>
          </cell>
          <cell r="H407">
            <v>185395.83048</v>
          </cell>
        </row>
        <row r="408">
          <cell r="A408" t="str">
            <v>% of total</v>
          </cell>
          <cell r="E408">
            <v>0.38340000000000002</v>
          </cell>
          <cell r="F408">
            <v>0.38340000000000002</v>
          </cell>
          <cell r="G408">
            <v>0.38340000000000002</v>
          </cell>
          <cell r="H408">
            <v>0.38340000000000002</v>
          </cell>
        </row>
        <row r="409">
          <cell r="A409" t="str">
            <v xml:space="preserve">  GDP/Cap</v>
          </cell>
          <cell r="E409">
            <v>5351.2446007154722</v>
          </cell>
          <cell r="F409">
            <v>6406.9347990430506</v>
          </cell>
          <cell r="G409">
            <v>6502.2805677527258</v>
          </cell>
          <cell r="H409">
            <v>7442.5816239393862</v>
          </cell>
        </row>
        <row r="410">
          <cell r="A410" t="str">
            <v xml:space="preserve">  GDP/Cap</v>
          </cell>
          <cell r="E410">
            <v>2113.1822727119657</v>
          </cell>
          <cell r="F410">
            <v>2515.3710047503441</v>
          </cell>
          <cell r="G410">
            <v>2607.5939667566199</v>
          </cell>
          <cell r="H410">
            <v>2931.566284778944</v>
          </cell>
        </row>
        <row r="411">
          <cell r="A411" t="str">
            <v>HOUSEHOLD SPENDING</v>
          </cell>
          <cell r="E411">
            <v>127438.44102</v>
          </cell>
          <cell r="F411">
            <v>153679.56390000001</v>
          </cell>
          <cell r="G411">
            <v>161400.6648</v>
          </cell>
          <cell r="H411">
            <v>183831.78852</v>
          </cell>
        </row>
        <row r="412">
          <cell r="A412" t="str">
            <v>Region IX (Mexico City)</v>
          </cell>
          <cell r="E412">
            <v>127438.44102</v>
          </cell>
          <cell r="F412">
            <v>153679.56390000001</v>
          </cell>
          <cell r="G412">
            <v>161400.6648</v>
          </cell>
          <cell r="H412">
            <v>183831.78852</v>
          </cell>
        </row>
        <row r="413">
          <cell r="A413" t="str">
            <v>Food, Beverages, Tobacco</v>
          </cell>
          <cell r="C413">
            <v>0.33600000000000002</v>
          </cell>
          <cell r="E413">
            <v>0.38340000000000002</v>
          </cell>
          <cell r="F413">
            <v>0.38340000000000002</v>
          </cell>
          <cell r="G413">
            <v>0.38340000000000002</v>
          </cell>
          <cell r="H413">
            <v>0.38340000000000002</v>
          </cell>
        </row>
        <row r="414">
          <cell r="A414" t="str">
            <v>Transport and Communications</v>
          </cell>
          <cell r="C414">
            <v>0.14899999999999999</v>
          </cell>
          <cell r="E414">
            <v>5293.3854110794509</v>
          </cell>
          <cell r="F414">
            <v>6300.8422661572249</v>
          </cell>
          <cell r="G414">
            <v>6531.8548427600263</v>
          </cell>
          <cell r="H414">
            <v>7343.3846213115576</v>
          </cell>
        </row>
        <row r="415">
          <cell r="A415" t="str">
            <v>Housing, Education</v>
          </cell>
          <cell r="C415">
            <v>0.14699999999999999</v>
          </cell>
        </row>
        <row r="416">
          <cell r="A416" t="str">
            <v>Utilities</v>
          </cell>
          <cell r="C416">
            <v>0.09</v>
          </cell>
        </row>
        <row r="417">
          <cell r="A417" t="str">
            <v>Personal Expenditures</v>
          </cell>
          <cell r="C417">
            <v>8.5999999999999993E-2</v>
          </cell>
        </row>
        <row r="418">
          <cell r="A418" t="str">
            <v>Cleaning, Furniture, Housewares</v>
          </cell>
          <cell r="C418">
            <v>8.5000000000000006E-2</v>
          </cell>
        </row>
        <row r="419">
          <cell r="A419" t="str">
            <v>Clothing</v>
          </cell>
          <cell r="C419">
            <v>6.8000000000000005E-2</v>
          </cell>
        </row>
        <row r="420">
          <cell r="A420" t="str">
            <v>Health</v>
          </cell>
          <cell r="C420">
            <v>3.9000000000000146E-2</v>
          </cell>
        </row>
        <row r="421">
          <cell r="A421" t="str">
            <v>Utilities</v>
          </cell>
          <cell r="C421">
            <v>0.09</v>
          </cell>
        </row>
        <row r="422">
          <cell r="A422" t="str">
            <v>HH Spending on Communications</v>
          </cell>
          <cell r="C422">
            <v>8.5999999999999993E-2</v>
          </cell>
        </row>
        <row r="423">
          <cell r="A423" t="str">
            <v xml:space="preserve">  A/B Household Spending</v>
          </cell>
          <cell r="C423">
            <v>8.5000000000000006E-2</v>
          </cell>
        </row>
        <row r="424">
          <cell r="A424" t="str">
            <v xml:space="preserve">     Local</v>
          </cell>
          <cell r="C424">
            <v>6.8000000000000005E-2</v>
          </cell>
          <cell r="F424">
            <v>44.477577993707435</v>
          </cell>
        </row>
        <row r="425">
          <cell r="A425" t="str">
            <v xml:space="preserve">     Long Distance</v>
          </cell>
          <cell r="C425">
            <v>3.9000000000000146E-2</v>
          </cell>
          <cell r="F425">
            <v>40.560518568125246</v>
          </cell>
        </row>
        <row r="426">
          <cell r="A426" t="str">
            <v xml:space="preserve">     Mobile</v>
          </cell>
          <cell r="F426">
            <v>78.846615534299531</v>
          </cell>
        </row>
        <row r="427">
          <cell r="A427" t="str">
            <v xml:space="preserve">  C Household Spending</v>
          </cell>
        </row>
        <row r="428">
          <cell r="A428" t="str">
            <v xml:space="preserve">     Local</v>
          </cell>
          <cell r="F428">
            <v>30.957405137665685</v>
          </cell>
        </row>
        <row r="429">
          <cell r="A429" t="str">
            <v xml:space="preserve">     Long Distance</v>
          </cell>
          <cell r="F429">
            <v>28.430270024386854</v>
          </cell>
        </row>
        <row r="430">
          <cell r="A430" t="str">
            <v xml:space="preserve">     Mobile</v>
          </cell>
          <cell r="F430">
            <v>52.690767111863636</v>
          </cell>
        </row>
        <row r="431">
          <cell r="A431" t="str">
            <v xml:space="preserve">   D Household Spending</v>
          </cell>
          <cell r="F431">
            <v>78.802803561280541</v>
          </cell>
        </row>
        <row r="432">
          <cell r="A432" t="str">
            <v xml:space="preserve">     Local</v>
          </cell>
          <cell r="F432">
            <v>24.386853843140724</v>
          </cell>
        </row>
        <row r="433">
          <cell r="A433" t="str">
            <v xml:space="preserve">     Long Distance</v>
          </cell>
          <cell r="F433">
            <v>24.260497087476782</v>
          </cell>
        </row>
        <row r="434">
          <cell r="A434" t="str">
            <v xml:space="preserve">     Mobile</v>
          </cell>
          <cell r="F434">
            <v>52.943480623191519</v>
          </cell>
        </row>
        <row r="435">
          <cell r="A435" t="str">
            <v xml:space="preserve">     Mobile</v>
          </cell>
          <cell r="F435">
            <v>52.661488918355744</v>
          </cell>
        </row>
        <row r="436">
          <cell r="A436" t="str">
            <v>BUSINESS DEMOGRAPHICS</v>
          </cell>
          <cell r="F436">
            <v>24.37330302456273</v>
          </cell>
        </row>
        <row r="437">
          <cell r="A437" t="str">
            <v xml:space="preserve">     Local</v>
          </cell>
          <cell r="F437">
            <v>24.37330302456273</v>
          </cell>
        </row>
        <row r="438">
          <cell r="A438" t="str">
            <v>Total Businesses (000)</v>
          </cell>
          <cell r="B438">
            <v>2750.413</v>
          </cell>
          <cell r="C438">
            <v>2777.9171299999998</v>
          </cell>
          <cell r="D438">
            <v>2805.6963013</v>
          </cell>
          <cell r="E438">
            <v>2833.7532643129998</v>
          </cell>
          <cell r="F438">
            <v>2862.0907969561299</v>
          </cell>
          <cell r="G438">
            <v>2890.7117049256913</v>
          </cell>
          <cell r="H438">
            <v>2919.6188219749483</v>
          </cell>
          <cell r="I438">
            <v>2948.8150101946981</v>
          </cell>
          <cell r="J438">
            <v>2978.3031602966453</v>
          </cell>
          <cell r="K438">
            <v>3008.0861918996115</v>
          </cell>
          <cell r="L438">
            <v>3038.1670538186077</v>
          </cell>
          <cell r="M438">
            <v>3068.5487243567936</v>
          </cell>
          <cell r="N438">
            <v>3099.2342116003615</v>
          </cell>
        </row>
        <row r="439">
          <cell r="A439" t="str">
            <v>% growth</v>
          </cell>
          <cell r="C439">
            <v>0.01</v>
          </cell>
          <cell r="D439">
            <v>0.01</v>
          </cell>
          <cell r="E439">
            <v>0.01</v>
          </cell>
          <cell r="F439">
            <v>0.01</v>
          </cell>
          <cell r="G439">
            <v>0.01</v>
          </cell>
          <cell r="H439">
            <v>0.01</v>
          </cell>
          <cell r="I439">
            <v>0.01</v>
          </cell>
          <cell r="J439">
            <v>0.01</v>
          </cell>
          <cell r="K439">
            <v>0.01</v>
          </cell>
          <cell r="L439">
            <v>0.01</v>
          </cell>
          <cell r="M439">
            <v>0.01</v>
          </cell>
          <cell r="N439">
            <v>0.01</v>
          </cell>
        </row>
        <row r="440">
          <cell r="A440" t="str">
            <v xml:space="preserve">  Micro (1-5 persons)</v>
          </cell>
          <cell r="B440">
            <v>2522.128721</v>
          </cell>
          <cell r="C440">
            <v>2547.3500082099999</v>
          </cell>
          <cell r="D440">
            <v>2572.8235082921001</v>
          </cell>
          <cell r="E440">
            <v>2598.551743375021</v>
          </cell>
          <cell r="F440">
            <v>2624.5372608087714</v>
          </cell>
          <cell r="G440">
            <v>2650.782633416859</v>
          </cell>
          <cell r="H440">
            <v>2677.2904597510278</v>
          </cell>
          <cell r="I440">
            <v>2704.063364348538</v>
          </cell>
          <cell r="J440">
            <v>2731.1039979920238</v>
          </cell>
          <cell r="K440">
            <v>2758.415037971944</v>
          </cell>
          <cell r="L440">
            <v>2785.9991883516632</v>
          </cell>
          <cell r="M440">
            <v>2813.8591802351798</v>
          </cell>
          <cell r="N440">
            <v>2841.9977720375318</v>
          </cell>
        </row>
        <row r="441">
          <cell r="A441" t="str">
            <v>% of total</v>
          </cell>
          <cell r="B441">
            <v>0.91700000000000004</v>
          </cell>
          <cell r="C441">
            <v>0.91700000000000004</v>
          </cell>
          <cell r="D441">
            <v>0.91700000000000004</v>
          </cell>
          <cell r="E441">
            <v>0.91700000000000004</v>
          </cell>
          <cell r="F441">
            <v>0.91700000000000004</v>
          </cell>
          <cell r="G441">
            <v>0.91700000000000004</v>
          </cell>
          <cell r="H441">
            <v>0.91700000000000004</v>
          </cell>
          <cell r="I441">
            <v>0.91700000000000004</v>
          </cell>
          <cell r="J441">
            <v>0.91700000000000004</v>
          </cell>
          <cell r="K441">
            <v>0.91700000000000004</v>
          </cell>
          <cell r="L441">
            <v>0.91700000000000004</v>
          </cell>
          <cell r="M441">
            <v>0.91700000000000004</v>
          </cell>
          <cell r="N441">
            <v>0.91700000000000004</v>
          </cell>
        </row>
        <row r="442">
          <cell r="A442" t="str">
            <v xml:space="preserve">  Small (6-15 persons)</v>
          </cell>
          <cell r="B442">
            <v>151.27271500000001</v>
          </cell>
          <cell r="C442">
            <v>152.78544214999999</v>
          </cell>
          <cell r="D442">
            <v>154.31329657149999</v>
          </cell>
          <cell r="E442">
            <v>155.85642953721498</v>
          </cell>
          <cell r="F442">
            <v>157.41499383258716</v>
          </cell>
          <cell r="G442">
            <v>158.98914377091302</v>
          </cell>
          <cell r="H442">
            <v>160.57903520862217</v>
          </cell>
          <cell r="I442">
            <v>162.18482556070839</v>
          </cell>
          <cell r="J442">
            <v>163.80667381631548</v>
          </cell>
          <cell r="K442">
            <v>165.44474055447864</v>
          </cell>
          <cell r="L442">
            <v>167.09918796002341</v>
          </cell>
          <cell r="M442">
            <v>168.77017983962364</v>
          </cell>
          <cell r="N442">
            <v>170.45788163801987</v>
          </cell>
        </row>
        <row r="443">
          <cell r="A443" t="str">
            <v>% of total</v>
          </cell>
          <cell r="B443">
            <v>5.5E-2</v>
          </cell>
          <cell r="C443">
            <v>5.5E-2</v>
          </cell>
          <cell r="D443">
            <v>5.5E-2</v>
          </cell>
          <cell r="E443">
            <v>5.5E-2</v>
          </cell>
          <cell r="F443">
            <v>5.5E-2</v>
          </cell>
          <cell r="G443">
            <v>5.5E-2</v>
          </cell>
          <cell r="H443">
            <v>5.5E-2</v>
          </cell>
          <cell r="I443">
            <v>5.5E-2</v>
          </cell>
          <cell r="J443">
            <v>5.5E-2</v>
          </cell>
          <cell r="K443">
            <v>5.5E-2</v>
          </cell>
          <cell r="L443">
            <v>5.5E-2</v>
          </cell>
          <cell r="M443">
            <v>5.5E-2</v>
          </cell>
          <cell r="N443">
            <v>5.5E-2</v>
          </cell>
        </row>
        <row r="444">
          <cell r="A444" t="str">
            <v xml:space="preserve">  Medium (16-50 persons)</v>
          </cell>
          <cell r="B444">
            <v>52.257846999999998</v>
          </cell>
          <cell r="C444">
            <v>52.780425469999997</v>
          </cell>
          <cell r="D444">
            <v>53.308229724699999</v>
          </cell>
          <cell r="E444">
            <v>53.841312021946997</v>
          </cell>
          <cell r="F444">
            <v>54.379725142166464</v>
          </cell>
          <cell r="G444">
            <v>54.923522393588129</v>
          </cell>
          <cell r="H444">
            <v>55.472757617524017</v>
          </cell>
          <cell r="I444">
            <v>56.027485193699263</v>
          </cell>
          <cell r="J444">
            <v>56.587760045636259</v>
          </cell>
          <cell r="K444">
            <v>57.153637646092619</v>
          </cell>
          <cell r="L444">
            <v>57.725174022553546</v>
          </cell>
          <cell r="M444">
            <v>58.30242576277908</v>
          </cell>
          <cell r="N444">
            <v>58.885450020406864</v>
          </cell>
        </row>
        <row r="445">
          <cell r="A445" t="str">
            <v>% of total</v>
          </cell>
          <cell r="B445">
            <v>1.9E-2</v>
          </cell>
          <cell r="C445">
            <v>1.9E-2</v>
          </cell>
          <cell r="D445">
            <v>1.9E-2</v>
          </cell>
          <cell r="E445">
            <v>1.9E-2</v>
          </cell>
          <cell r="F445">
            <v>1.9E-2</v>
          </cell>
          <cell r="G445">
            <v>1.9E-2</v>
          </cell>
          <cell r="H445">
            <v>1.9E-2</v>
          </cell>
          <cell r="I445">
            <v>1.9E-2</v>
          </cell>
          <cell r="J445">
            <v>1.9E-2</v>
          </cell>
          <cell r="K445">
            <v>1.9E-2</v>
          </cell>
          <cell r="L445">
            <v>1.9E-2</v>
          </cell>
          <cell r="M445">
            <v>1.9E-2</v>
          </cell>
          <cell r="N445">
            <v>1.9E-2</v>
          </cell>
        </row>
        <row r="446">
          <cell r="A446" t="str">
            <v xml:space="preserve">  Large (50+ persons)</v>
          </cell>
          <cell r="B446">
            <v>24.753717000000023</v>
          </cell>
          <cell r="C446">
            <v>25.001254170000021</v>
          </cell>
          <cell r="D446">
            <v>25.251266711700023</v>
          </cell>
          <cell r="E446">
            <v>25.503779378817022</v>
          </cell>
          <cell r="F446">
            <v>25.758817172605191</v>
          </cell>
          <cell r="G446">
            <v>26.016405344331243</v>
          </cell>
          <cell r="H446">
            <v>26.276569397774558</v>
          </cell>
          <cell r="I446">
            <v>26.539335091752307</v>
          </cell>
          <cell r="J446">
            <v>26.80472844266983</v>
          </cell>
          <cell r="K446">
            <v>27.072775727096527</v>
          </cell>
          <cell r="L446">
            <v>27.343503484367492</v>
          </cell>
          <cell r="M446">
            <v>27.616938519211168</v>
          </cell>
          <cell r="N446">
            <v>27.89310790440328</v>
          </cell>
        </row>
        <row r="447">
          <cell r="A447" t="str">
            <v>% of total</v>
          </cell>
          <cell r="B447">
            <v>9.000000000000008E-3</v>
          </cell>
          <cell r="C447">
            <v>9.000000000000008E-3</v>
          </cell>
          <cell r="D447">
            <v>9.000000000000008E-3</v>
          </cell>
          <cell r="E447">
            <v>9.000000000000008E-3</v>
          </cell>
          <cell r="F447">
            <v>9.000000000000008E-3</v>
          </cell>
          <cell r="G447">
            <v>9.000000000000008E-3</v>
          </cell>
          <cell r="H447">
            <v>9.000000000000008E-3</v>
          </cell>
          <cell r="I447">
            <v>9.000000000000008E-3</v>
          </cell>
          <cell r="J447">
            <v>9.000000000000008E-3</v>
          </cell>
          <cell r="K447">
            <v>9.000000000000008E-3</v>
          </cell>
          <cell r="L447">
            <v>9.000000000000008E-3</v>
          </cell>
          <cell r="M447">
            <v>9.000000000000008E-3</v>
          </cell>
          <cell r="N447">
            <v>9.000000000000008E-3</v>
          </cell>
        </row>
        <row r="448">
          <cell r="A448" t="str">
            <v>% of total</v>
          </cell>
          <cell r="B448">
            <v>5.5E-2</v>
          </cell>
          <cell r="C448">
            <v>5.5E-2</v>
          </cell>
          <cell r="D448">
            <v>5.5E-2</v>
          </cell>
          <cell r="E448">
            <v>5.5E-2</v>
          </cell>
          <cell r="F448">
            <v>5.5E-2</v>
          </cell>
          <cell r="G448">
            <v>5.5E-2</v>
          </cell>
          <cell r="H448">
            <v>5.5E-2</v>
          </cell>
          <cell r="I448">
            <v>5.5E-2</v>
          </cell>
          <cell r="J448">
            <v>5.5E-2</v>
          </cell>
          <cell r="K448">
            <v>5.5E-2</v>
          </cell>
          <cell r="L448">
            <v>5.5E-2</v>
          </cell>
          <cell r="M448">
            <v>5.5E-2</v>
          </cell>
          <cell r="N448">
            <v>5.5E-2</v>
          </cell>
        </row>
        <row r="449">
          <cell r="A449" t="str">
            <v xml:space="preserve">  Medium (16-50 persons)</v>
          </cell>
          <cell r="B449">
            <v>52.257846999999998</v>
          </cell>
          <cell r="C449">
            <v>52.780425469999997</v>
          </cell>
          <cell r="D449">
            <v>53.308229724699999</v>
          </cell>
          <cell r="E449">
            <v>53.841312021946997</v>
          </cell>
          <cell r="F449">
            <v>54.379725142166464</v>
          </cell>
          <cell r="G449">
            <v>54.923522393588129</v>
          </cell>
          <cell r="H449">
            <v>55.472757617524017</v>
          </cell>
          <cell r="I449">
            <v>56.027485193699263</v>
          </cell>
          <cell r="J449">
            <v>56.587760045636259</v>
          </cell>
          <cell r="K449">
            <v>57.153637646092619</v>
          </cell>
          <cell r="L449">
            <v>57.725174022553546</v>
          </cell>
          <cell r="M449">
            <v>58.30242576277908</v>
          </cell>
          <cell r="N449">
            <v>58.885450020406864</v>
          </cell>
        </row>
        <row r="450">
          <cell r="A450" t="str">
            <v>Mining and Petroleum Extraction</v>
          </cell>
          <cell r="B450">
            <v>3.1760000000000002</v>
          </cell>
          <cell r="C450">
            <v>3.2077599999999999</v>
          </cell>
          <cell r="D450">
            <v>1.9E-2</v>
          </cell>
          <cell r="E450">
            <v>1.9E-2</v>
          </cell>
          <cell r="F450">
            <v>1.9E-2</v>
          </cell>
          <cell r="G450">
            <v>1.9E-2</v>
          </cell>
          <cell r="H450">
            <v>1.9E-2</v>
          </cell>
          <cell r="I450">
            <v>1.9E-2</v>
          </cell>
          <cell r="J450">
            <v>1.9E-2</v>
          </cell>
          <cell r="K450">
            <v>1.9E-2</v>
          </cell>
          <cell r="L450">
            <v>1.9E-2</v>
          </cell>
          <cell r="M450">
            <v>1.9E-2</v>
          </cell>
          <cell r="N450">
            <v>1.9E-2</v>
          </cell>
        </row>
        <row r="451">
          <cell r="A451" t="str">
            <v>% of total</v>
          </cell>
          <cell r="B451">
            <v>1.1547356706065599E-3</v>
          </cell>
          <cell r="C451">
            <v>1.1547356706065599E-3</v>
          </cell>
          <cell r="D451">
            <v>25.251266711700023</v>
          </cell>
          <cell r="E451">
            <v>25.503779378817022</v>
          </cell>
          <cell r="F451">
            <v>25.758817172605191</v>
          </cell>
          <cell r="G451">
            <v>26.016405344331243</v>
          </cell>
          <cell r="H451">
            <v>26.276569397774558</v>
          </cell>
          <cell r="I451">
            <v>26.539335091752307</v>
          </cell>
          <cell r="J451">
            <v>26.80472844266983</v>
          </cell>
          <cell r="K451">
            <v>27.072775727096527</v>
          </cell>
          <cell r="L451">
            <v>27.343503484367492</v>
          </cell>
          <cell r="M451">
            <v>27.616938519211168</v>
          </cell>
          <cell r="N451">
            <v>27.89310790440328</v>
          </cell>
        </row>
        <row r="452">
          <cell r="A452" t="str">
            <v>Electricity</v>
          </cell>
          <cell r="B452">
            <v>3.7000000000000002E-3</v>
          </cell>
          <cell r="C452">
            <v>9.000000000000008E-3</v>
          </cell>
          <cell r="D452">
            <v>9.000000000000008E-3</v>
          </cell>
          <cell r="E452">
            <v>9.000000000000008E-3</v>
          </cell>
          <cell r="F452">
            <v>9.000000000000008E-3</v>
          </cell>
          <cell r="G452">
            <v>9.000000000000008E-3</v>
          </cell>
          <cell r="H452">
            <v>9.000000000000008E-3</v>
          </cell>
          <cell r="I452">
            <v>9.000000000000008E-3</v>
          </cell>
          <cell r="J452">
            <v>9.000000000000008E-3</v>
          </cell>
          <cell r="K452">
            <v>9.000000000000008E-3</v>
          </cell>
          <cell r="L452">
            <v>9.000000000000008E-3</v>
          </cell>
          <cell r="M452">
            <v>9.000000000000008E-3</v>
          </cell>
          <cell r="N452">
            <v>9.000000000000008E-3</v>
          </cell>
        </row>
        <row r="453">
          <cell r="A453" t="str">
            <v>% of total</v>
          </cell>
          <cell r="B453">
            <v>1.3452525129862315E-6</v>
          </cell>
          <cell r="C453">
            <v>1.3452525129862315E-6</v>
          </cell>
        </row>
        <row r="454">
          <cell r="A454" t="str">
            <v>Other Services</v>
          </cell>
          <cell r="B454">
            <v>562.67529999999988</v>
          </cell>
          <cell r="C454">
            <v>3.2077599999999999</v>
          </cell>
        </row>
        <row r="455">
          <cell r="A455" t="str">
            <v>% of total</v>
          </cell>
          <cell r="B455">
            <v>0.20457847603250853</v>
          </cell>
          <cell r="C455">
            <v>0.20457847603250853</v>
          </cell>
        </row>
        <row r="456">
          <cell r="A456" t="str">
            <v>% of total</v>
          </cell>
          <cell r="B456">
            <v>1.1547356706065599E-3</v>
          </cell>
          <cell r="C456">
            <v>1.1547356706065599E-3</v>
          </cell>
        </row>
        <row r="457">
          <cell r="A457" t="str">
            <v>Manufacturing (000)</v>
          </cell>
          <cell r="B457">
            <v>265.42700000000002</v>
          </cell>
          <cell r="C457">
            <v>1.3452525129862315E-6</v>
          </cell>
        </row>
        <row r="458">
          <cell r="A458" t="str">
            <v>% of total</v>
          </cell>
          <cell r="B458">
            <v>9.6504415882269323E-2</v>
          </cell>
          <cell r="C458">
            <v>9.6504415882269323E-2</v>
          </cell>
        </row>
        <row r="459">
          <cell r="A459" t="str">
            <v xml:space="preserve">  Micro (1-5 persons)</v>
          </cell>
          <cell r="B459">
            <v>216.49700000000001</v>
          </cell>
          <cell r="C459">
            <v>0.20457847603250853</v>
          </cell>
        </row>
        <row r="460">
          <cell r="A460" t="str">
            <v>% of total</v>
          </cell>
          <cell r="B460">
            <v>0.81565552863875945</v>
          </cell>
          <cell r="C460">
            <v>0.20457847603250853</v>
          </cell>
        </row>
        <row r="461">
          <cell r="A461" t="str">
            <v xml:space="preserve">  Small (6-15 persons)</v>
          </cell>
          <cell r="B461">
            <v>26.61</v>
          </cell>
        </row>
        <row r="462">
          <cell r="A462" t="str">
            <v>% of total</v>
          </cell>
          <cell r="B462">
            <v>0.10025355370779912</v>
          </cell>
          <cell r="C462">
            <v>9.6504415882269323E-2</v>
          </cell>
        </row>
        <row r="463">
          <cell r="A463" t="str">
            <v xml:space="preserve">  Medium (16-50 persons)</v>
          </cell>
          <cell r="B463">
            <v>12.744</v>
          </cell>
          <cell r="C463">
            <v>9.6504415882269323E-2</v>
          </cell>
        </row>
        <row r="464">
          <cell r="A464" t="str">
            <v>% of total</v>
          </cell>
          <cell r="B464">
            <v>4.8013201369868169E-2</v>
          </cell>
        </row>
        <row r="465">
          <cell r="A465" t="str">
            <v xml:space="preserve">  Large (50+ persons)</v>
          </cell>
          <cell r="B465">
            <v>9.5760000000000005</v>
          </cell>
        </row>
        <row r="466">
          <cell r="A466" t="str">
            <v>% of total</v>
          </cell>
          <cell r="B466">
            <v>3.6077716283573258E-2</v>
          </cell>
        </row>
        <row r="467">
          <cell r="A467" t="str">
            <v>% of total</v>
          </cell>
          <cell r="B467">
            <v>0.10025355370779912</v>
          </cell>
        </row>
        <row r="468">
          <cell r="A468" t="str">
            <v>Commerce (000)</v>
          </cell>
          <cell r="B468">
            <v>1210.184</v>
          </cell>
        </row>
        <row r="469">
          <cell r="A469" t="str">
            <v>% of total</v>
          </cell>
          <cell r="B469">
            <v>0.4400008289664134</v>
          </cell>
        </row>
        <row r="470">
          <cell r="A470" t="str">
            <v xml:space="preserve">  Micro (1-5 persons)</v>
          </cell>
          <cell r="B470">
            <v>1146.752</v>
          </cell>
        </row>
        <row r="471">
          <cell r="A471" t="str">
            <v>% of total</v>
          </cell>
          <cell r="B471">
            <v>0.94758483007542649</v>
          </cell>
        </row>
        <row r="472">
          <cell r="A472" t="str">
            <v xml:space="preserve">  Small (6-15 persons)</v>
          </cell>
          <cell r="B472">
            <v>45.158999999999999</v>
          </cell>
        </row>
        <row r="473">
          <cell r="A473" t="str">
            <v>% of total</v>
          </cell>
          <cell r="B473">
            <v>3.7315813132548441E-2</v>
          </cell>
        </row>
        <row r="474">
          <cell r="A474" t="str">
            <v xml:space="preserve">  Medium (16-50 persons)</v>
          </cell>
          <cell r="B474">
            <v>14.090999999999999</v>
          </cell>
        </row>
        <row r="475">
          <cell r="A475" t="str">
            <v>% of total</v>
          </cell>
          <cell r="B475">
            <v>1.1643683935665981E-2</v>
          </cell>
        </row>
        <row r="476">
          <cell r="A476" t="str">
            <v xml:space="preserve">  Large (50+ persons)</v>
          </cell>
          <cell r="B476">
            <v>4.1820000000000004</v>
          </cell>
        </row>
        <row r="477">
          <cell r="A477" t="str">
            <v>% of total</v>
          </cell>
          <cell r="B477">
            <v>3.4556728563590335E-3</v>
          </cell>
        </row>
        <row r="478">
          <cell r="A478" t="str">
            <v>% of total</v>
          </cell>
          <cell r="B478">
            <v>3.7315813132548441E-2</v>
          </cell>
        </row>
        <row r="479">
          <cell r="A479" t="str">
            <v>Non-Financial Services (000)</v>
          </cell>
          <cell r="B479">
            <v>708.947</v>
          </cell>
        </row>
        <row r="480">
          <cell r="A480" t="str">
            <v>% of total</v>
          </cell>
          <cell r="B480">
            <v>0.25776019819568918</v>
          </cell>
        </row>
        <row r="481">
          <cell r="A481" t="str">
            <v xml:space="preserve">  Micro (1-5 persons)</v>
          </cell>
          <cell r="B481">
            <v>639.77599999999995</v>
          </cell>
        </row>
        <row r="482">
          <cell r="A482" t="str">
            <v>% of total</v>
          </cell>
          <cell r="B482">
            <v>0.90243135241421424</v>
          </cell>
        </row>
        <row r="483">
          <cell r="A483" t="str">
            <v xml:space="preserve">  Small (6-15 persons)</v>
          </cell>
          <cell r="B483">
            <v>49.337000000000003</v>
          </cell>
        </row>
        <row r="484">
          <cell r="A484" t="str">
            <v>% of total</v>
          </cell>
          <cell r="B484">
            <v>6.9591944108656933E-2</v>
          </cell>
        </row>
        <row r="485">
          <cell r="A485" t="str">
            <v xml:space="preserve">  Medium (16-50 persons)</v>
          </cell>
          <cell r="B485">
            <v>14.618</v>
          </cell>
        </row>
        <row r="486">
          <cell r="A486" t="str">
            <v>% of total</v>
          </cell>
          <cell r="B486">
            <v>2.0619312868239797E-2</v>
          </cell>
        </row>
        <row r="487">
          <cell r="A487" t="str">
            <v xml:space="preserve">  Large (50+ persons)</v>
          </cell>
          <cell r="B487">
            <v>5.2160000000000002</v>
          </cell>
        </row>
        <row r="488">
          <cell r="A488" t="str">
            <v>% of total</v>
          </cell>
          <cell r="B488">
            <v>7.3573906088889585E-3</v>
          </cell>
        </row>
        <row r="489">
          <cell r="A489" t="str">
            <v>% of total</v>
          </cell>
          <cell r="B489">
            <v>6.9591944108656933E-2</v>
          </cell>
        </row>
        <row r="490">
          <cell r="A490" t="str">
            <v>Business Demographics by State</v>
          </cell>
          <cell r="B490">
            <v>14.618</v>
          </cell>
        </row>
        <row r="491">
          <cell r="A491" t="str">
            <v>% of total</v>
          </cell>
          <cell r="B491">
            <v>2.0619312868239797E-2</v>
          </cell>
        </row>
        <row r="492">
          <cell r="A492" t="str">
            <v>Manufacturing (000)</v>
          </cell>
          <cell r="B492">
            <v>5.2160000000000002</v>
          </cell>
        </row>
        <row r="493">
          <cell r="A493" t="str">
            <v>Aguascalientes</v>
          </cell>
          <cell r="B493">
            <v>3.2759999999999998</v>
          </cell>
        </row>
        <row r="494">
          <cell r="A494" t="str">
            <v xml:space="preserve">  Micro</v>
          </cell>
          <cell r="B494">
            <v>0.77600000000000002</v>
          </cell>
        </row>
        <row r="495">
          <cell r="A495" t="str">
            <v xml:space="preserve">  Small</v>
          </cell>
          <cell r="B495">
            <v>0.121</v>
          </cell>
        </row>
        <row r="496">
          <cell r="A496" t="str">
            <v xml:space="preserve">  Medium</v>
          </cell>
          <cell r="B496">
            <v>5.8000000000000003E-2</v>
          </cell>
        </row>
        <row r="497">
          <cell r="A497" t="str">
            <v xml:space="preserve">  Large</v>
          </cell>
          <cell r="B497">
            <v>4.4999999999999929E-2</v>
          </cell>
        </row>
        <row r="498">
          <cell r="A498" t="str">
            <v>Baja California</v>
          </cell>
          <cell r="B498">
            <v>4.0990000000000002</v>
          </cell>
        </row>
        <row r="499">
          <cell r="A499" t="str">
            <v xml:space="preserve">  Micro</v>
          </cell>
          <cell r="B499">
            <v>0.61699999999999999</v>
          </cell>
        </row>
        <row r="500">
          <cell r="A500" t="str">
            <v xml:space="preserve">  Small</v>
          </cell>
          <cell r="B500">
            <v>0.155</v>
          </cell>
        </row>
        <row r="501">
          <cell r="A501" t="str">
            <v xml:space="preserve">  Medium</v>
          </cell>
          <cell r="B501">
            <v>0.10199999999999999</v>
          </cell>
        </row>
        <row r="502">
          <cell r="A502" t="str">
            <v xml:space="preserve">  Large</v>
          </cell>
          <cell r="B502">
            <v>0.126</v>
          </cell>
        </row>
        <row r="503">
          <cell r="A503" t="str">
            <v>Baja California Sur</v>
          </cell>
          <cell r="B503">
            <v>1.1779999999999999</v>
          </cell>
        </row>
        <row r="504">
          <cell r="A504" t="str">
            <v xml:space="preserve">  Micro</v>
          </cell>
          <cell r="B504">
            <v>0.81200000000000006</v>
          </cell>
        </row>
        <row r="505">
          <cell r="A505" t="str">
            <v xml:space="preserve">  Small</v>
          </cell>
          <cell r="B505">
            <v>0.13300000000000001</v>
          </cell>
        </row>
        <row r="506">
          <cell r="A506" t="str">
            <v xml:space="preserve">  Medium</v>
          </cell>
          <cell r="B506">
            <v>3.3000000000000002E-2</v>
          </cell>
        </row>
        <row r="507">
          <cell r="A507" t="str">
            <v xml:space="preserve">  Large</v>
          </cell>
          <cell r="B507">
            <v>2.1999999999999909E-2</v>
          </cell>
        </row>
        <row r="508">
          <cell r="A508" t="str">
            <v>Campeche</v>
          </cell>
          <cell r="B508">
            <v>2.766</v>
          </cell>
        </row>
        <row r="509">
          <cell r="A509" t="str">
            <v xml:space="preserve">  Micro</v>
          </cell>
          <cell r="B509">
            <v>0.93</v>
          </cell>
        </row>
        <row r="510">
          <cell r="A510" t="str">
            <v xml:space="preserve">  Small</v>
          </cell>
          <cell r="B510">
            <v>4.7E-2</v>
          </cell>
        </row>
        <row r="511">
          <cell r="A511" t="str">
            <v xml:space="preserve">  Medium</v>
          </cell>
          <cell r="B511">
            <v>1.2999999999999999E-2</v>
          </cell>
        </row>
        <row r="512">
          <cell r="A512" t="str">
            <v xml:space="preserve">  Large</v>
          </cell>
          <cell r="B512">
            <v>9.9999999999998979E-3</v>
          </cell>
        </row>
        <row r="513">
          <cell r="A513" t="str">
            <v>Coahuila</v>
          </cell>
          <cell r="B513">
            <v>5.9180000000000001</v>
          </cell>
        </row>
        <row r="514">
          <cell r="A514" t="str">
            <v xml:space="preserve">  Micro</v>
          </cell>
          <cell r="B514">
            <v>0.747</v>
          </cell>
        </row>
        <row r="515">
          <cell r="A515" t="str">
            <v xml:space="preserve">  Small</v>
          </cell>
          <cell r="B515">
            <v>0.13800000000000001</v>
          </cell>
        </row>
        <row r="516">
          <cell r="A516" t="str">
            <v xml:space="preserve">  Medium</v>
          </cell>
          <cell r="B516">
            <v>6.2E-2</v>
          </cell>
        </row>
        <row r="517">
          <cell r="A517" t="str">
            <v xml:space="preserve">  Large</v>
          </cell>
          <cell r="B517">
            <v>5.2999999999999936E-2</v>
          </cell>
        </row>
        <row r="518">
          <cell r="A518" t="str">
            <v>Colima</v>
          </cell>
          <cell r="B518">
            <v>1.9059999999999999</v>
          </cell>
        </row>
        <row r="519">
          <cell r="A519" t="str">
            <v xml:space="preserve">  Micro</v>
          </cell>
          <cell r="B519">
            <v>0.89100000000000001</v>
          </cell>
        </row>
        <row r="520">
          <cell r="A520" t="str">
            <v xml:space="preserve">  Small</v>
          </cell>
          <cell r="B520">
            <v>7.8E-2</v>
          </cell>
        </row>
        <row r="521">
          <cell r="A521" t="str">
            <v xml:space="preserve">  Medium</v>
          </cell>
          <cell r="B521">
            <v>2.3E-2</v>
          </cell>
        </row>
        <row r="522">
          <cell r="A522" t="str">
            <v xml:space="preserve">  Large</v>
          </cell>
          <cell r="B522">
            <v>8.0000000000000071E-3</v>
          </cell>
        </row>
        <row r="523">
          <cell r="A523" t="str">
            <v>Chiapas</v>
          </cell>
          <cell r="B523">
            <v>8.1379999999999999</v>
          </cell>
        </row>
        <row r="524">
          <cell r="A524" t="str">
            <v xml:space="preserve">  Micro</v>
          </cell>
          <cell r="B524">
            <v>0.94899999999999995</v>
          </cell>
        </row>
        <row r="525">
          <cell r="A525" t="str">
            <v xml:space="preserve">  Small</v>
          </cell>
          <cell r="B525">
            <v>3.5999999999999997E-2</v>
          </cell>
        </row>
        <row r="526">
          <cell r="A526" t="str">
            <v xml:space="preserve">  Medium</v>
          </cell>
          <cell r="B526">
            <v>0.01</v>
          </cell>
        </row>
        <row r="527">
          <cell r="A527" t="str">
            <v xml:space="preserve">  Large</v>
          </cell>
          <cell r="B527">
            <v>5.0000000000000044E-3</v>
          </cell>
        </row>
        <row r="528">
          <cell r="A528" t="str">
            <v>Chihuahua</v>
          </cell>
          <cell r="B528">
            <v>7.2039999999999997</v>
          </cell>
        </row>
        <row r="529">
          <cell r="A529" t="str">
            <v xml:space="preserve">  Micro</v>
          </cell>
          <cell r="B529">
            <v>0.77800000000000002</v>
          </cell>
        </row>
        <row r="530">
          <cell r="A530" t="str">
            <v xml:space="preserve">  Small</v>
          </cell>
          <cell r="B530">
            <v>9.8000000000000004E-2</v>
          </cell>
        </row>
        <row r="531">
          <cell r="A531" t="str">
            <v xml:space="preserve">  Medium</v>
          </cell>
          <cell r="B531">
            <v>5.6000000000000001E-2</v>
          </cell>
        </row>
        <row r="532">
          <cell r="A532" t="str">
            <v xml:space="preserve">  Large</v>
          </cell>
          <cell r="B532">
            <v>6.7999999999999949E-2</v>
          </cell>
        </row>
        <row r="533">
          <cell r="A533" t="str">
            <v>Distrito Federal</v>
          </cell>
          <cell r="B533">
            <v>28.059000000000001</v>
          </cell>
        </row>
        <row r="534">
          <cell r="A534" t="str">
            <v xml:space="preserve">  Micro</v>
          </cell>
          <cell r="B534">
            <v>0.66300000000000003</v>
          </cell>
        </row>
        <row r="535">
          <cell r="A535" t="str">
            <v xml:space="preserve">  Small</v>
          </cell>
          <cell r="B535">
            <v>0.17199999999999999</v>
          </cell>
        </row>
        <row r="536">
          <cell r="A536" t="str">
            <v xml:space="preserve">  Medium</v>
          </cell>
          <cell r="B536">
            <v>0.10299999999999999</v>
          </cell>
        </row>
        <row r="537">
          <cell r="A537" t="str">
            <v xml:space="preserve">  Large</v>
          </cell>
          <cell r="B537">
            <v>6.2000000000000055E-2</v>
          </cell>
        </row>
        <row r="538">
          <cell r="A538" t="str">
            <v>Durango</v>
          </cell>
          <cell r="B538">
            <v>3.6320000000000001</v>
          </cell>
        </row>
        <row r="539">
          <cell r="A539" t="str">
            <v xml:space="preserve">  Micro</v>
          </cell>
          <cell r="B539">
            <v>0.75900000000000001</v>
          </cell>
        </row>
        <row r="540">
          <cell r="A540" t="str">
            <v xml:space="preserve">  Small</v>
          </cell>
          <cell r="B540">
            <v>0.107</v>
          </cell>
        </row>
        <row r="541">
          <cell r="A541" t="str">
            <v xml:space="preserve">  Medium</v>
          </cell>
          <cell r="B541">
            <v>7.8E-2</v>
          </cell>
        </row>
        <row r="542">
          <cell r="A542" t="str">
            <v xml:space="preserve">  Large</v>
          </cell>
          <cell r="B542">
            <v>5.600000000000005E-2</v>
          </cell>
        </row>
        <row r="543">
          <cell r="A543" t="str">
            <v>Guanajuato</v>
          </cell>
          <cell r="B543">
            <v>14.218999999999999</v>
          </cell>
        </row>
        <row r="544">
          <cell r="A544" t="str">
            <v xml:space="preserve">  Micro</v>
          </cell>
          <cell r="B544">
            <v>0.74399999999999999</v>
          </cell>
        </row>
        <row r="545">
          <cell r="A545" t="str">
            <v xml:space="preserve">  Small</v>
          </cell>
          <cell r="B545">
            <v>0.14899999999999999</v>
          </cell>
        </row>
        <row r="546">
          <cell r="A546" t="str">
            <v xml:space="preserve">  Medium</v>
          </cell>
          <cell r="B546">
            <v>7.0000000000000007E-2</v>
          </cell>
        </row>
        <row r="547">
          <cell r="A547" t="str">
            <v xml:space="preserve">  Large</v>
          </cell>
          <cell r="B547">
            <v>3.6999999999999922E-2</v>
          </cell>
        </row>
        <row r="548">
          <cell r="A548" t="str">
            <v>Guerrero</v>
          </cell>
          <cell r="B548">
            <v>8.4160000000000004</v>
          </cell>
        </row>
        <row r="549">
          <cell r="A549" t="str">
            <v xml:space="preserve">  Micro</v>
          </cell>
          <cell r="B549">
            <v>0.94899999999999995</v>
          </cell>
        </row>
        <row r="550">
          <cell r="A550" t="str">
            <v xml:space="preserve">  Small</v>
          </cell>
          <cell r="B550">
            <v>3.6999999999999998E-2</v>
          </cell>
        </row>
        <row r="551">
          <cell r="A551" t="str">
            <v xml:space="preserve">  Medium</v>
          </cell>
          <cell r="B551">
            <v>0.01</v>
          </cell>
        </row>
        <row r="552">
          <cell r="A552" t="str">
            <v xml:space="preserve">  Large</v>
          </cell>
          <cell r="B552">
            <v>4.0000000000000036E-3</v>
          </cell>
        </row>
        <row r="553">
          <cell r="A553" t="str">
            <v>Hidalgo</v>
          </cell>
          <cell r="B553">
            <v>4.8869999999999996</v>
          </cell>
        </row>
        <row r="554">
          <cell r="A554" t="str">
            <v xml:space="preserve">  Micro</v>
          </cell>
          <cell r="B554">
            <v>0.84399999999999997</v>
          </cell>
        </row>
        <row r="555">
          <cell r="A555" t="str">
            <v xml:space="preserve">  Small</v>
          </cell>
          <cell r="B555">
            <v>7.9000000000000001E-2</v>
          </cell>
        </row>
        <row r="556">
          <cell r="A556" t="str">
            <v xml:space="preserve">  Medium</v>
          </cell>
          <cell r="B556">
            <v>4.3999999999999997E-2</v>
          </cell>
        </row>
        <row r="557">
          <cell r="A557" t="str">
            <v xml:space="preserve">  Large</v>
          </cell>
          <cell r="B557">
            <v>3.3000000000000029E-2</v>
          </cell>
        </row>
        <row r="558">
          <cell r="A558" t="str">
            <v>Jalisco</v>
          </cell>
          <cell r="B558">
            <v>18.001999999999999</v>
          </cell>
        </row>
        <row r="559">
          <cell r="A559" t="str">
            <v xml:space="preserve">  Micro</v>
          </cell>
          <cell r="B559">
            <v>0.73</v>
          </cell>
        </row>
        <row r="560">
          <cell r="A560" t="str">
            <v xml:space="preserve">  Small</v>
          </cell>
          <cell r="B560">
            <v>0.157</v>
          </cell>
        </row>
        <row r="561">
          <cell r="A561" t="str">
            <v xml:space="preserve">  Medium</v>
          </cell>
          <cell r="B561">
            <v>7.4999999999999997E-2</v>
          </cell>
        </row>
        <row r="562">
          <cell r="A562" t="str">
            <v xml:space="preserve">  Large</v>
          </cell>
          <cell r="B562">
            <v>3.8000000000000034E-2</v>
          </cell>
        </row>
        <row r="563">
          <cell r="A563" t="str">
            <v>Mexico</v>
          </cell>
          <cell r="B563">
            <v>22.616</v>
          </cell>
        </row>
        <row r="564">
          <cell r="A564" t="str">
            <v xml:space="preserve">  Micro</v>
          </cell>
          <cell r="B564">
            <v>0.77</v>
          </cell>
        </row>
        <row r="565">
          <cell r="A565" t="str">
            <v xml:space="preserve">  Small</v>
          </cell>
          <cell r="B565">
            <v>0.10299999999999999</v>
          </cell>
        </row>
        <row r="566">
          <cell r="A566" t="str">
            <v xml:space="preserve">  Medium</v>
          </cell>
          <cell r="B566">
            <v>5.8999999999999997E-2</v>
          </cell>
        </row>
        <row r="567">
          <cell r="A567" t="str">
            <v xml:space="preserve">  Large</v>
          </cell>
          <cell r="B567">
            <v>6.800000000000006E-2</v>
          </cell>
        </row>
        <row r="568">
          <cell r="A568" t="str">
            <v>Michoacan</v>
          </cell>
          <cell r="B568">
            <v>14.879</v>
          </cell>
        </row>
        <row r="569">
          <cell r="A569" t="str">
            <v xml:space="preserve">  Micro</v>
          </cell>
          <cell r="B569">
            <v>0.90600000000000003</v>
          </cell>
        </row>
        <row r="570">
          <cell r="A570" t="str">
            <v xml:space="preserve">  Small</v>
          </cell>
          <cell r="B570">
            <v>6.9000000000000006E-2</v>
          </cell>
        </row>
        <row r="571">
          <cell r="A571" t="str">
            <v xml:space="preserve">  Medium</v>
          </cell>
          <cell r="B571">
            <v>1.4999999999999999E-2</v>
          </cell>
        </row>
        <row r="572">
          <cell r="A572" t="str">
            <v xml:space="preserve">  Large</v>
          </cell>
          <cell r="B572">
            <v>9.9999999999998979E-3</v>
          </cell>
        </row>
        <row r="573">
          <cell r="A573" t="str">
            <v>Morelos</v>
          </cell>
          <cell r="B573">
            <v>4.0780000000000003</v>
          </cell>
        </row>
        <row r="574">
          <cell r="A574" t="str">
            <v xml:space="preserve">  Micro</v>
          </cell>
          <cell r="B574">
            <v>0.85599999999999998</v>
          </cell>
        </row>
        <row r="575">
          <cell r="A575" t="str">
            <v xml:space="preserve">  Small</v>
          </cell>
          <cell r="B575">
            <v>8.7999999999999995E-2</v>
          </cell>
        </row>
        <row r="576">
          <cell r="A576" t="str">
            <v xml:space="preserve">  Medium</v>
          </cell>
          <cell r="B576">
            <v>3.2000000000000001E-2</v>
          </cell>
        </row>
        <row r="577">
          <cell r="A577" t="str">
            <v xml:space="preserve">  Large</v>
          </cell>
          <cell r="B577">
            <v>2.4000000000000021E-2</v>
          </cell>
        </row>
        <row r="578">
          <cell r="A578" t="str">
            <v>Nayarit</v>
          </cell>
          <cell r="B578">
            <v>2.3149999999999999</v>
          </cell>
        </row>
        <row r="579">
          <cell r="A579" t="str">
            <v xml:space="preserve">  Micro</v>
          </cell>
          <cell r="B579">
            <v>0.90500000000000003</v>
          </cell>
        </row>
        <row r="580">
          <cell r="A580" t="str">
            <v xml:space="preserve">  Small</v>
          </cell>
          <cell r="B580">
            <v>7.0999999999999994E-2</v>
          </cell>
        </row>
        <row r="581">
          <cell r="A581" t="str">
            <v xml:space="preserve">  Medium</v>
          </cell>
          <cell r="B581">
            <v>1.4E-2</v>
          </cell>
        </row>
        <row r="582">
          <cell r="A582" t="str">
            <v xml:space="preserve">  Large</v>
          </cell>
          <cell r="B582">
            <v>1.0000000000000009E-2</v>
          </cell>
        </row>
        <row r="583">
          <cell r="A583" t="str">
            <v>Nuevo Leon</v>
          </cell>
          <cell r="B583">
            <v>9.6319999999999997</v>
          </cell>
        </row>
        <row r="584">
          <cell r="A584" t="str">
            <v xml:space="preserve">  Micro</v>
          </cell>
          <cell r="B584">
            <v>0.61399999999999999</v>
          </cell>
        </row>
        <row r="585">
          <cell r="A585" t="str">
            <v xml:space="preserve">  Small</v>
          </cell>
          <cell r="B585">
            <v>0.19700000000000001</v>
          </cell>
        </row>
        <row r="586">
          <cell r="A586" t="str">
            <v xml:space="preserve">  Medium</v>
          </cell>
          <cell r="B586">
            <v>0.108</v>
          </cell>
        </row>
        <row r="587">
          <cell r="A587" t="str">
            <v xml:space="preserve">  Large</v>
          </cell>
          <cell r="B587">
            <v>8.1000000000000072E-2</v>
          </cell>
        </row>
        <row r="588">
          <cell r="A588" t="str">
            <v>Oaxaca</v>
          </cell>
          <cell r="B588">
            <v>11.544</v>
          </cell>
        </row>
        <row r="589">
          <cell r="A589" t="str">
            <v xml:space="preserve">  Micro</v>
          </cell>
          <cell r="B589">
            <v>0.95899999999999996</v>
          </cell>
        </row>
        <row r="590">
          <cell r="A590" t="str">
            <v xml:space="preserve">  Small</v>
          </cell>
          <cell r="B590">
            <v>2.8000000000000001E-2</v>
          </cell>
        </row>
        <row r="591">
          <cell r="A591" t="str">
            <v xml:space="preserve">  Medium</v>
          </cell>
          <cell r="B591">
            <v>8.0000000000000002E-3</v>
          </cell>
        </row>
        <row r="592">
          <cell r="A592" t="str">
            <v xml:space="preserve">  Large</v>
          </cell>
          <cell r="B592">
            <v>5.0000000000000044E-3</v>
          </cell>
        </row>
        <row r="593">
          <cell r="A593" t="str">
            <v>Puebla</v>
          </cell>
          <cell r="B593">
            <v>24.164000000000001</v>
          </cell>
        </row>
        <row r="594">
          <cell r="A594" t="str">
            <v xml:space="preserve">  Micro</v>
          </cell>
          <cell r="B594">
            <v>0.89800000000000002</v>
          </cell>
        </row>
        <row r="595">
          <cell r="A595" t="str">
            <v xml:space="preserve">  Small</v>
          </cell>
          <cell r="B595">
            <v>5.8000000000000003E-2</v>
          </cell>
        </row>
        <row r="596">
          <cell r="A596" t="str">
            <v xml:space="preserve">  Medium</v>
          </cell>
          <cell r="B596">
            <v>2.5999999999999999E-2</v>
          </cell>
        </row>
        <row r="597">
          <cell r="A597" t="str">
            <v xml:space="preserve">  Large</v>
          </cell>
          <cell r="B597">
            <v>1.7999999999999905E-2</v>
          </cell>
        </row>
        <row r="598">
          <cell r="A598" t="str">
            <v>Queretaro</v>
          </cell>
          <cell r="B598">
            <v>3.0539999999999998</v>
          </cell>
        </row>
        <row r="599">
          <cell r="A599" t="str">
            <v xml:space="preserve">  Micro</v>
          </cell>
          <cell r="B599">
            <v>0.755</v>
          </cell>
        </row>
        <row r="600">
          <cell r="A600" t="str">
            <v xml:space="preserve">  Small</v>
          </cell>
          <cell r="B600">
            <v>0.124</v>
          </cell>
        </row>
        <row r="601">
          <cell r="A601" t="str">
            <v xml:space="preserve">  Medium</v>
          </cell>
          <cell r="B601">
            <v>5.7000000000000002E-2</v>
          </cell>
        </row>
        <row r="602">
          <cell r="A602" t="str">
            <v xml:space="preserve">  Large</v>
          </cell>
          <cell r="B602">
            <v>6.3999999999999946E-2</v>
          </cell>
        </row>
        <row r="603">
          <cell r="A603" t="str">
            <v>Quintana Roo</v>
          </cell>
          <cell r="B603">
            <v>1.8120000000000001</v>
          </cell>
        </row>
        <row r="604">
          <cell r="A604" t="str">
            <v xml:space="preserve">  Micro</v>
          </cell>
          <cell r="B604">
            <v>0.88100000000000001</v>
          </cell>
        </row>
        <row r="605">
          <cell r="A605" t="str">
            <v xml:space="preserve">  Small</v>
          </cell>
          <cell r="B605">
            <v>8.5999999999999993E-2</v>
          </cell>
        </row>
        <row r="606">
          <cell r="A606" t="str">
            <v xml:space="preserve">  Medium</v>
          </cell>
          <cell r="B606">
            <v>2.1999999999999999E-2</v>
          </cell>
        </row>
        <row r="607">
          <cell r="A607" t="str">
            <v xml:space="preserve">  Large</v>
          </cell>
          <cell r="B607">
            <v>1.100000000000001E-2</v>
          </cell>
        </row>
        <row r="608">
          <cell r="A608" t="str">
            <v>San Luis Potosi</v>
          </cell>
          <cell r="B608">
            <v>5.5449999999999999</v>
          </cell>
        </row>
        <row r="609">
          <cell r="A609" t="str">
            <v xml:space="preserve">  Micro</v>
          </cell>
          <cell r="B609">
            <v>0.82599999999999996</v>
          </cell>
        </row>
        <row r="610">
          <cell r="A610" t="str">
            <v xml:space="preserve">  Small</v>
          </cell>
          <cell r="B610">
            <v>9.5000000000000001E-2</v>
          </cell>
        </row>
        <row r="611">
          <cell r="A611" t="str">
            <v xml:space="preserve">  Medium</v>
          </cell>
          <cell r="B611">
            <v>4.5999999999999999E-2</v>
          </cell>
        </row>
        <row r="612">
          <cell r="A612" t="str">
            <v xml:space="preserve">  Large</v>
          </cell>
          <cell r="B612">
            <v>3.3000000000000029E-2</v>
          </cell>
        </row>
        <row r="613">
          <cell r="A613" t="str">
            <v>Sinaloa</v>
          </cell>
          <cell r="B613">
            <v>4.9569999999999999</v>
          </cell>
        </row>
        <row r="614">
          <cell r="A614" t="str">
            <v xml:space="preserve">  Micro</v>
          </cell>
          <cell r="B614">
            <v>0.84799999999999998</v>
          </cell>
        </row>
        <row r="615">
          <cell r="A615" t="str">
            <v xml:space="preserve">  Small</v>
          </cell>
          <cell r="B615">
            <v>9.2999999999999999E-2</v>
          </cell>
        </row>
        <row r="616">
          <cell r="A616" t="str">
            <v xml:space="preserve">  Medium</v>
          </cell>
          <cell r="B616">
            <v>3.7999999999999999E-2</v>
          </cell>
        </row>
        <row r="617">
          <cell r="A617" t="str">
            <v xml:space="preserve">  Large</v>
          </cell>
          <cell r="B617">
            <v>2.1000000000000019E-2</v>
          </cell>
        </row>
        <row r="618">
          <cell r="A618" t="str">
            <v>Sonora</v>
          </cell>
          <cell r="B618">
            <v>5.3810000000000002</v>
          </cell>
        </row>
        <row r="619">
          <cell r="A619" t="str">
            <v xml:space="preserve">  Micro</v>
          </cell>
          <cell r="B619">
            <v>0.8</v>
          </cell>
        </row>
        <row r="620">
          <cell r="A620" t="str">
            <v xml:space="preserve">  Small</v>
          </cell>
          <cell r="B620">
            <v>0.114</v>
          </cell>
        </row>
        <row r="621">
          <cell r="A621" t="str">
            <v xml:space="preserve">  Medium</v>
          </cell>
          <cell r="B621">
            <v>4.3999999999999997E-2</v>
          </cell>
        </row>
        <row r="622">
          <cell r="A622" t="str">
            <v xml:space="preserve">  Large</v>
          </cell>
          <cell r="B622">
            <v>4.1999999999999926E-2</v>
          </cell>
        </row>
        <row r="623">
          <cell r="A623" t="str">
            <v>Tabasco</v>
          </cell>
          <cell r="B623">
            <v>2.899</v>
          </cell>
        </row>
        <row r="624">
          <cell r="A624" t="str">
            <v xml:space="preserve">  Micro</v>
          </cell>
          <cell r="B624">
            <v>0.9</v>
          </cell>
        </row>
        <row r="625">
          <cell r="A625" t="str">
            <v xml:space="preserve">  Small</v>
          </cell>
          <cell r="B625">
            <v>7.0000000000000007E-2</v>
          </cell>
        </row>
        <row r="626">
          <cell r="A626" t="str">
            <v xml:space="preserve">  Medium</v>
          </cell>
          <cell r="B626">
            <v>1.9E-2</v>
          </cell>
        </row>
        <row r="627">
          <cell r="A627" t="str">
            <v xml:space="preserve">  Large</v>
          </cell>
          <cell r="B627">
            <v>1.100000000000001E-2</v>
          </cell>
        </row>
        <row r="628">
          <cell r="A628" t="str">
            <v>Tamaulipas</v>
          </cell>
          <cell r="B628">
            <v>5.9080000000000004</v>
          </cell>
        </row>
        <row r="629">
          <cell r="A629" t="str">
            <v xml:space="preserve">  Micro</v>
          </cell>
          <cell r="B629">
            <v>0.81299999999999994</v>
          </cell>
        </row>
        <row r="630">
          <cell r="A630" t="str">
            <v xml:space="preserve">  Small</v>
          </cell>
          <cell r="B630">
            <v>9.9000000000000005E-2</v>
          </cell>
        </row>
        <row r="631">
          <cell r="A631" t="str">
            <v xml:space="preserve">  Medium</v>
          </cell>
          <cell r="B631">
            <v>3.7999999999999999E-2</v>
          </cell>
        </row>
        <row r="632">
          <cell r="A632" t="str">
            <v xml:space="preserve">  Large</v>
          </cell>
          <cell r="B632">
            <v>5.0000000000000044E-2</v>
          </cell>
        </row>
        <row r="633">
          <cell r="A633" t="str">
            <v>Tlaxcala</v>
          </cell>
          <cell r="B633">
            <v>3.0649999999999999</v>
          </cell>
        </row>
        <row r="634">
          <cell r="A634" t="str">
            <v xml:space="preserve">  Micro</v>
          </cell>
          <cell r="B634">
            <v>0.86299999999999999</v>
          </cell>
        </row>
        <row r="635">
          <cell r="A635" t="str">
            <v xml:space="preserve">  Small</v>
          </cell>
          <cell r="B635">
            <v>6.3E-2</v>
          </cell>
        </row>
        <row r="636">
          <cell r="A636" t="str">
            <v xml:space="preserve">  Medium</v>
          </cell>
          <cell r="B636">
            <v>0.03</v>
          </cell>
        </row>
        <row r="637">
          <cell r="A637" t="str">
            <v xml:space="preserve">  Large</v>
          </cell>
          <cell r="B637">
            <v>4.4000000000000039E-2</v>
          </cell>
        </row>
        <row r="638">
          <cell r="A638" t="str">
            <v>Veracruz</v>
          </cell>
          <cell r="B638">
            <v>14.749000000000001</v>
          </cell>
        </row>
        <row r="639">
          <cell r="A639" t="str">
            <v xml:space="preserve">  Micro</v>
          </cell>
          <cell r="B639">
            <v>0.90500000000000003</v>
          </cell>
        </row>
        <row r="640">
          <cell r="A640" t="str">
            <v xml:space="preserve">  Small</v>
          </cell>
          <cell r="B640">
            <v>6.0999999999999999E-2</v>
          </cell>
        </row>
        <row r="641">
          <cell r="A641" t="str">
            <v xml:space="preserve">  Medium</v>
          </cell>
          <cell r="B641">
            <v>0.02</v>
          </cell>
        </row>
        <row r="642">
          <cell r="A642" t="str">
            <v xml:space="preserve">  Large</v>
          </cell>
          <cell r="B642">
            <v>1.4000000000000012E-2</v>
          </cell>
        </row>
        <row r="643">
          <cell r="A643" t="str">
            <v>Yucatan</v>
          </cell>
          <cell r="B643">
            <v>13.401999999999999</v>
          </cell>
        </row>
        <row r="644">
          <cell r="A644" t="str">
            <v xml:space="preserve">  Micro</v>
          </cell>
          <cell r="B644">
            <v>0.91700000000000004</v>
          </cell>
        </row>
        <row r="645">
          <cell r="A645" t="str">
            <v xml:space="preserve">  Small</v>
          </cell>
          <cell r="B645">
            <v>5.2999999999999999E-2</v>
          </cell>
        </row>
        <row r="646">
          <cell r="A646" t="str">
            <v xml:space="preserve">  Medium</v>
          </cell>
          <cell r="B646">
            <v>0.02</v>
          </cell>
        </row>
        <row r="647">
          <cell r="A647" t="str">
            <v xml:space="preserve">  Large</v>
          </cell>
          <cell r="B647">
            <v>9.9999999999998979E-3</v>
          </cell>
        </row>
        <row r="648">
          <cell r="A648" t="str">
            <v>Zacatecas</v>
          </cell>
          <cell r="B648">
            <v>3.6320000000000001</v>
          </cell>
        </row>
        <row r="649">
          <cell r="A649" t="str">
            <v xml:space="preserve">  Micro</v>
          </cell>
          <cell r="B649">
            <v>0.91200000000000003</v>
          </cell>
        </row>
        <row r="650">
          <cell r="A650" t="str">
            <v xml:space="preserve">  Small</v>
          </cell>
          <cell r="B650">
            <v>6.5000000000000002E-2</v>
          </cell>
        </row>
        <row r="651">
          <cell r="A651" t="str">
            <v xml:space="preserve">  Medium</v>
          </cell>
          <cell r="B651">
            <v>1.4E-2</v>
          </cell>
        </row>
        <row r="652">
          <cell r="A652" t="str">
            <v xml:space="preserve">  Large</v>
          </cell>
          <cell r="B652">
            <v>8.999999999999897E-3</v>
          </cell>
        </row>
        <row r="653">
          <cell r="A653" t="str">
            <v>Zacatecas</v>
          </cell>
          <cell r="B653">
            <v>3.6320000000000001</v>
          </cell>
        </row>
        <row r="654">
          <cell r="A654" t="str">
            <v>Commerce (000)</v>
          </cell>
          <cell r="B654">
            <v>0.91200000000000003</v>
          </cell>
        </row>
        <row r="655">
          <cell r="A655" t="str">
            <v>Aguascalientes</v>
          </cell>
          <cell r="B655">
            <v>12.996</v>
          </cell>
        </row>
        <row r="656">
          <cell r="A656" t="str">
            <v xml:space="preserve">  Micro</v>
          </cell>
          <cell r="B656">
            <v>0.94</v>
          </cell>
        </row>
        <row r="657">
          <cell r="A657" t="str">
            <v xml:space="preserve">  Small</v>
          </cell>
          <cell r="B657">
            <v>4.4999999999999998E-2</v>
          </cell>
        </row>
        <row r="658">
          <cell r="A658" t="str">
            <v xml:space="preserve">  Medium</v>
          </cell>
          <cell r="B658">
            <v>1.2E-2</v>
          </cell>
        </row>
        <row r="659">
          <cell r="A659" t="str">
            <v xml:space="preserve">  Large</v>
          </cell>
          <cell r="B659">
            <v>3.0000000000000027E-3</v>
          </cell>
        </row>
        <row r="660">
          <cell r="A660" t="str">
            <v>Baja California</v>
          </cell>
          <cell r="B660">
            <v>23.277000000000001</v>
          </cell>
        </row>
        <row r="661">
          <cell r="A661" t="str">
            <v xml:space="preserve">  Micro</v>
          </cell>
          <cell r="B661">
            <v>0.89500000000000002</v>
          </cell>
        </row>
        <row r="662">
          <cell r="A662" t="str">
            <v xml:space="preserve">  Small</v>
          </cell>
          <cell r="B662">
            <v>7.9000000000000001E-2</v>
          </cell>
        </row>
        <row r="663">
          <cell r="A663" t="str">
            <v xml:space="preserve">  Medium</v>
          </cell>
          <cell r="B663">
            <v>1.9E-2</v>
          </cell>
        </row>
        <row r="664">
          <cell r="A664" t="str">
            <v xml:space="preserve">  Large</v>
          </cell>
          <cell r="B664">
            <v>7.0000000000000062E-3</v>
          </cell>
        </row>
        <row r="665">
          <cell r="A665" t="str">
            <v>Baja California Sur</v>
          </cell>
          <cell r="B665">
            <v>5.6289999999999996</v>
          </cell>
        </row>
        <row r="666">
          <cell r="A666" t="str">
            <v xml:space="preserve">  Micro</v>
          </cell>
          <cell r="B666">
            <v>0.92</v>
          </cell>
        </row>
        <row r="667">
          <cell r="A667" t="str">
            <v xml:space="preserve">  Small</v>
          </cell>
          <cell r="B667">
            <v>0.06</v>
          </cell>
        </row>
        <row r="668">
          <cell r="A668" t="str">
            <v xml:space="preserve">  Medium</v>
          </cell>
          <cell r="B668">
            <v>1.7000000000000001E-2</v>
          </cell>
        </row>
        <row r="669">
          <cell r="A669" t="str">
            <v xml:space="preserve">  Large</v>
          </cell>
          <cell r="B669">
            <v>3.0000000000000027E-3</v>
          </cell>
        </row>
        <row r="670">
          <cell r="A670" t="str">
            <v>Campeche</v>
          </cell>
          <cell r="B670">
            <v>9.2040000000000006</v>
          </cell>
        </row>
        <row r="671">
          <cell r="A671" t="str">
            <v xml:space="preserve">  Micro</v>
          </cell>
          <cell r="B671">
            <v>0.95199999999999996</v>
          </cell>
        </row>
        <row r="672">
          <cell r="A672" t="str">
            <v xml:space="preserve">  Small</v>
          </cell>
          <cell r="B672">
            <v>3.5999999999999997E-2</v>
          </cell>
        </row>
        <row r="673">
          <cell r="A673" t="str">
            <v xml:space="preserve">  Medium</v>
          </cell>
          <cell r="B673">
            <v>8.9999999999999993E-3</v>
          </cell>
        </row>
        <row r="674">
          <cell r="A674" t="str">
            <v xml:space="preserve">  Large</v>
          </cell>
          <cell r="B674">
            <v>2E-3</v>
          </cell>
        </row>
        <row r="675">
          <cell r="A675" t="str">
            <v>Coahuila</v>
          </cell>
          <cell r="B675">
            <v>29.783000000000001</v>
          </cell>
        </row>
        <row r="676">
          <cell r="A676" t="str">
            <v xml:space="preserve">  Micro</v>
          </cell>
          <cell r="B676">
            <v>0.92500000000000004</v>
          </cell>
        </row>
        <row r="677">
          <cell r="A677" t="str">
            <v xml:space="preserve">  Small</v>
          </cell>
          <cell r="B677">
            <v>5.5E-2</v>
          </cell>
        </row>
        <row r="678">
          <cell r="A678" t="str">
            <v xml:space="preserve">  Medium</v>
          </cell>
          <cell r="B678">
            <v>1.7000000000000001E-2</v>
          </cell>
        </row>
        <row r="679">
          <cell r="A679" t="str">
            <v xml:space="preserve">  Large</v>
          </cell>
          <cell r="B679">
            <v>2.9999999999998916E-3</v>
          </cell>
        </row>
        <row r="680">
          <cell r="A680" t="str">
            <v>Colima</v>
          </cell>
          <cell r="B680">
            <v>8.2680000000000007</v>
          </cell>
        </row>
        <row r="681">
          <cell r="A681" t="str">
            <v xml:space="preserve">  Micro</v>
          </cell>
          <cell r="B681">
            <v>0.94599999999999995</v>
          </cell>
        </row>
        <row r="682">
          <cell r="A682" t="str">
            <v xml:space="preserve">  Small</v>
          </cell>
          <cell r="B682">
            <v>3.9E-2</v>
          </cell>
        </row>
        <row r="683">
          <cell r="A683" t="str">
            <v xml:space="preserve">  Medium</v>
          </cell>
          <cell r="B683">
            <v>1.2999999999999999E-2</v>
          </cell>
        </row>
        <row r="684">
          <cell r="A684" t="str">
            <v xml:space="preserve">  Large</v>
          </cell>
          <cell r="B684">
            <v>2.0000000000000018E-3</v>
          </cell>
        </row>
        <row r="685">
          <cell r="A685" t="str">
            <v>Chiapas</v>
          </cell>
          <cell r="B685">
            <v>36.427</v>
          </cell>
        </row>
        <row r="686">
          <cell r="A686" t="str">
            <v xml:space="preserve">  Micro</v>
          </cell>
          <cell r="B686">
            <v>0.96599999999999997</v>
          </cell>
        </row>
        <row r="687">
          <cell r="A687" t="str">
            <v xml:space="preserve">  Small</v>
          </cell>
          <cell r="B687">
            <v>2.3E-2</v>
          </cell>
        </row>
        <row r="688">
          <cell r="A688" t="str">
            <v xml:space="preserve">  Medium</v>
          </cell>
          <cell r="B688">
            <v>8.9999999999999993E-3</v>
          </cell>
        </row>
        <row r="689">
          <cell r="A689" t="str">
            <v xml:space="preserve">  Large</v>
          </cell>
          <cell r="B689">
            <v>2.0000000000000018E-3</v>
          </cell>
        </row>
        <row r="690">
          <cell r="A690" t="str">
            <v>Chihuahua</v>
          </cell>
          <cell r="B690">
            <v>34.094000000000001</v>
          </cell>
        </row>
        <row r="691">
          <cell r="A691" t="str">
            <v xml:space="preserve">  Micro</v>
          </cell>
          <cell r="B691">
            <v>0.92500000000000004</v>
          </cell>
        </row>
        <row r="692">
          <cell r="A692" t="str">
            <v xml:space="preserve">  Small</v>
          </cell>
          <cell r="B692">
            <v>5.6000000000000001E-2</v>
          </cell>
        </row>
        <row r="693">
          <cell r="A693" t="str">
            <v xml:space="preserve">  Medium</v>
          </cell>
          <cell r="B693">
            <v>1.6E-2</v>
          </cell>
        </row>
        <row r="694">
          <cell r="A694" t="str">
            <v xml:space="preserve">  Large</v>
          </cell>
          <cell r="B694">
            <v>2.9999999999998916E-3</v>
          </cell>
        </row>
        <row r="695">
          <cell r="A695" t="str">
            <v>Distrito Federal</v>
          </cell>
          <cell r="B695">
            <v>168.001</v>
          </cell>
        </row>
        <row r="696">
          <cell r="A696" t="str">
            <v xml:space="preserve">  Micro</v>
          </cell>
          <cell r="B696">
            <v>0.93100000000000005</v>
          </cell>
        </row>
        <row r="697">
          <cell r="A697" t="str">
            <v xml:space="preserve">  Small</v>
          </cell>
          <cell r="B697">
            <v>4.5999999999999999E-2</v>
          </cell>
        </row>
        <row r="698">
          <cell r="A698" t="str">
            <v xml:space="preserve">  Medium</v>
          </cell>
          <cell r="B698">
            <v>1.6E-2</v>
          </cell>
        </row>
        <row r="699">
          <cell r="A699" t="str">
            <v xml:space="preserve">  Large</v>
          </cell>
          <cell r="B699">
            <v>6.9999999999998952E-3</v>
          </cell>
        </row>
        <row r="700">
          <cell r="A700" t="str">
            <v>Durango</v>
          </cell>
          <cell r="B700">
            <v>16.184000000000001</v>
          </cell>
        </row>
        <row r="701">
          <cell r="A701" t="str">
            <v xml:space="preserve">  Micro</v>
          </cell>
          <cell r="B701">
            <v>0.94699999999999995</v>
          </cell>
        </row>
        <row r="702">
          <cell r="A702" t="str">
            <v xml:space="preserve">  Small</v>
          </cell>
          <cell r="B702">
            <v>3.7999999999999999E-2</v>
          </cell>
        </row>
        <row r="703">
          <cell r="A703" t="str">
            <v xml:space="preserve">  Medium</v>
          </cell>
          <cell r="B703">
            <v>1.2E-2</v>
          </cell>
        </row>
        <row r="704">
          <cell r="A704" t="str">
            <v xml:space="preserve">  Large</v>
          </cell>
          <cell r="B704">
            <v>3.0000000000000027E-3</v>
          </cell>
        </row>
        <row r="705">
          <cell r="A705" t="str">
            <v>Guanajuato</v>
          </cell>
          <cell r="B705">
            <v>61.634999999999998</v>
          </cell>
        </row>
        <row r="706">
          <cell r="A706" t="str">
            <v xml:space="preserve">  Micro</v>
          </cell>
          <cell r="B706">
            <v>0.95399999999999996</v>
          </cell>
        </row>
        <row r="707">
          <cell r="A707" t="str">
            <v xml:space="preserve">  Small</v>
          </cell>
          <cell r="B707">
            <v>3.5000000000000003E-2</v>
          </cell>
        </row>
        <row r="708">
          <cell r="A708" t="str">
            <v xml:space="preserve">  Medium</v>
          </cell>
          <cell r="B708">
            <v>8.9999999999999993E-3</v>
          </cell>
        </row>
        <row r="709">
          <cell r="A709" t="str">
            <v xml:space="preserve">  Large</v>
          </cell>
          <cell r="B709">
            <v>2.0000000000000018E-3</v>
          </cell>
        </row>
        <row r="710">
          <cell r="A710" t="str">
            <v>Guerrero</v>
          </cell>
          <cell r="B710">
            <v>35.359000000000002</v>
          </cell>
        </row>
        <row r="711">
          <cell r="A711" t="str">
            <v xml:space="preserve">  Micro</v>
          </cell>
          <cell r="B711">
            <v>0.97199999999999998</v>
          </cell>
        </row>
        <row r="712">
          <cell r="A712" t="str">
            <v xml:space="preserve">  Small</v>
          </cell>
          <cell r="B712">
            <v>0.02</v>
          </cell>
        </row>
        <row r="713">
          <cell r="A713" t="str">
            <v xml:space="preserve">  Medium</v>
          </cell>
          <cell r="B713">
            <v>6.0000000000000001E-3</v>
          </cell>
        </row>
        <row r="714">
          <cell r="A714" t="str">
            <v xml:space="preserve">  Large</v>
          </cell>
          <cell r="B714">
            <v>2.0000000000000018E-3</v>
          </cell>
        </row>
        <row r="715">
          <cell r="A715" t="str">
            <v>Hidalgo</v>
          </cell>
          <cell r="B715">
            <v>22.143999999999998</v>
          </cell>
        </row>
        <row r="716">
          <cell r="A716" t="str">
            <v xml:space="preserve">  Micro</v>
          </cell>
          <cell r="B716">
            <v>0.97099999999999997</v>
          </cell>
        </row>
        <row r="717">
          <cell r="A717" t="str">
            <v xml:space="preserve">  Small</v>
          </cell>
          <cell r="B717">
            <v>0.02</v>
          </cell>
        </row>
        <row r="718">
          <cell r="A718" t="str">
            <v xml:space="preserve">  Medium</v>
          </cell>
          <cell r="B718">
            <v>7.0000000000000001E-3</v>
          </cell>
        </row>
        <row r="719">
          <cell r="A719" t="str">
            <v xml:space="preserve">  Large</v>
          </cell>
          <cell r="B719">
            <v>2.0000000000000018E-3</v>
          </cell>
        </row>
        <row r="720">
          <cell r="A720" t="str">
            <v>Jalisco</v>
          </cell>
          <cell r="B720">
            <v>84.274000000000001</v>
          </cell>
        </row>
        <row r="721">
          <cell r="A721" t="str">
            <v xml:space="preserve">  Micro</v>
          </cell>
          <cell r="B721">
            <v>0.93700000000000006</v>
          </cell>
        </row>
        <row r="722">
          <cell r="A722" t="str">
            <v xml:space="preserve">  Small</v>
          </cell>
          <cell r="B722">
            <v>4.7E-2</v>
          </cell>
        </row>
        <row r="723">
          <cell r="A723" t="str">
            <v xml:space="preserve">  Medium</v>
          </cell>
          <cell r="B723">
            <v>1.2999999999999999E-2</v>
          </cell>
        </row>
        <row r="724">
          <cell r="A724" t="str">
            <v xml:space="preserve">  Large</v>
          </cell>
          <cell r="B724">
            <v>2.9999999999998916E-3</v>
          </cell>
        </row>
        <row r="725">
          <cell r="A725" t="str">
            <v>Mexico</v>
          </cell>
          <cell r="B725">
            <v>136.19499999999999</v>
          </cell>
        </row>
        <row r="726">
          <cell r="A726" t="str">
            <v xml:space="preserve">  Micro</v>
          </cell>
          <cell r="B726">
            <v>0.97</v>
          </cell>
        </row>
        <row r="727">
          <cell r="A727" t="str">
            <v xml:space="preserve">  Small</v>
          </cell>
          <cell r="B727">
            <v>0.02</v>
          </cell>
        </row>
        <row r="728">
          <cell r="A728" t="str">
            <v xml:space="preserve">  Medium</v>
          </cell>
          <cell r="B728">
            <v>7.0000000000000001E-3</v>
          </cell>
        </row>
        <row r="729">
          <cell r="A729" t="str">
            <v xml:space="preserve">  Large</v>
          </cell>
          <cell r="B729">
            <v>3.0000000000000027E-3</v>
          </cell>
        </row>
        <row r="730">
          <cell r="A730" t="str">
            <v>Michoacan</v>
          </cell>
          <cell r="B730">
            <v>52.904000000000003</v>
          </cell>
        </row>
        <row r="731">
          <cell r="A731" t="str">
            <v xml:space="preserve">  Micro</v>
          </cell>
          <cell r="B731">
            <v>0.96699999999999997</v>
          </cell>
        </row>
        <row r="732">
          <cell r="A732" t="str">
            <v xml:space="preserve">  Small</v>
          </cell>
          <cell r="B732">
            <v>2.4E-2</v>
          </cell>
        </row>
        <row r="733">
          <cell r="A733" t="str">
            <v xml:space="preserve">  Medium</v>
          </cell>
          <cell r="B733">
            <v>7.0000000000000001E-3</v>
          </cell>
        </row>
        <row r="734">
          <cell r="A734" t="str">
            <v xml:space="preserve">  Large</v>
          </cell>
          <cell r="B734">
            <v>1E-3</v>
          </cell>
        </row>
        <row r="735">
          <cell r="A735" t="str">
            <v>Morelos</v>
          </cell>
          <cell r="B735">
            <v>25.071999999999999</v>
          </cell>
        </row>
        <row r="736">
          <cell r="A736" t="str">
            <v xml:space="preserve">  Micro</v>
          </cell>
          <cell r="B736">
            <v>0.96799999999999997</v>
          </cell>
        </row>
        <row r="737">
          <cell r="A737" t="str">
            <v xml:space="preserve">  Small</v>
          </cell>
          <cell r="B737">
            <v>2.3E-2</v>
          </cell>
        </row>
        <row r="738">
          <cell r="A738" t="str">
            <v xml:space="preserve">  Medium</v>
          </cell>
          <cell r="B738">
            <v>7.0000000000000001E-3</v>
          </cell>
        </row>
        <row r="739">
          <cell r="A739" t="str">
            <v xml:space="preserve">  Large</v>
          </cell>
          <cell r="B739">
            <v>1E-3</v>
          </cell>
        </row>
        <row r="740">
          <cell r="A740" t="str">
            <v>Nayarit</v>
          </cell>
          <cell r="B740">
            <v>12.484</v>
          </cell>
        </row>
        <row r="741">
          <cell r="A741" t="str">
            <v xml:space="preserve">  Micro</v>
          </cell>
          <cell r="B741">
            <v>0.96099999999999997</v>
          </cell>
        </row>
        <row r="742">
          <cell r="A742" t="str">
            <v xml:space="preserve">  Small</v>
          </cell>
          <cell r="B742">
            <v>2.8000000000000001E-2</v>
          </cell>
        </row>
        <row r="743">
          <cell r="A743" t="str">
            <v xml:space="preserve">  Medium</v>
          </cell>
          <cell r="B743">
            <v>8.9999999999999993E-3</v>
          </cell>
        </row>
        <row r="744">
          <cell r="A744" t="str">
            <v xml:space="preserve">  Large</v>
          </cell>
          <cell r="B744">
            <v>2.0000000000000018E-3</v>
          </cell>
        </row>
        <row r="745">
          <cell r="A745" t="str">
            <v>Nuevo Leon</v>
          </cell>
          <cell r="B745">
            <v>50.267000000000003</v>
          </cell>
        </row>
        <row r="746">
          <cell r="A746" t="str">
            <v xml:space="preserve">  Micro</v>
          </cell>
          <cell r="B746">
            <v>0.91</v>
          </cell>
        </row>
        <row r="747">
          <cell r="A747" t="str">
            <v xml:space="preserve">  Small</v>
          </cell>
          <cell r="B747">
            <v>6.4000000000000001E-2</v>
          </cell>
        </row>
        <row r="748">
          <cell r="A748" t="str">
            <v xml:space="preserve">  Medium</v>
          </cell>
          <cell r="B748">
            <v>0.02</v>
          </cell>
        </row>
        <row r="749">
          <cell r="A749" t="str">
            <v xml:space="preserve">  Large</v>
          </cell>
          <cell r="B749">
            <v>6.0000000000000053E-3</v>
          </cell>
        </row>
        <row r="750">
          <cell r="A750" t="str">
            <v>Oaxaca</v>
          </cell>
          <cell r="B750">
            <v>38.976999999999997</v>
          </cell>
        </row>
        <row r="751">
          <cell r="A751" t="str">
            <v xml:space="preserve">  Micro</v>
          </cell>
          <cell r="B751">
            <v>0.97499999999999998</v>
          </cell>
        </row>
        <row r="752">
          <cell r="A752" t="str">
            <v xml:space="preserve">  Small</v>
          </cell>
          <cell r="B752">
            <v>1.7999999999999999E-2</v>
          </cell>
        </row>
        <row r="753">
          <cell r="A753" t="str">
            <v xml:space="preserve">  Medium</v>
          </cell>
          <cell r="B753">
            <v>6.0000000000000001E-3</v>
          </cell>
        </row>
        <row r="754">
          <cell r="A754" t="str">
            <v xml:space="preserve">  Large</v>
          </cell>
          <cell r="B754">
            <v>1E-3</v>
          </cell>
        </row>
        <row r="755">
          <cell r="A755" t="str">
            <v>Puebla</v>
          </cell>
          <cell r="B755">
            <v>63.87</v>
          </cell>
        </row>
        <row r="756">
          <cell r="A756" t="str">
            <v xml:space="preserve">  Micro</v>
          </cell>
          <cell r="B756">
            <v>0.96699999999999997</v>
          </cell>
        </row>
        <row r="757">
          <cell r="A757" t="str">
            <v xml:space="preserve">  Small</v>
          </cell>
          <cell r="B757">
            <v>2.4E-2</v>
          </cell>
        </row>
        <row r="758">
          <cell r="A758" t="str">
            <v xml:space="preserve">  Medium</v>
          </cell>
          <cell r="B758">
            <v>7.0000000000000001E-3</v>
          </cell>
        </row>
        <row r="759">
          <cell r="A759" t="str">
            <v xml:space="preserve">  Large</v>
          </cell>
          <cell r="B759">
            <v>2.0000000000000018E-3</v>
          </cell>
        </row>
        <row r="760">
          <cell r="A760" t="str">
            <v>Queretaro</v>
          </cell>
          <cell r="B760">
            <v>14.722</v>
          </cell>
        </row>
        <row r="761">
          <cell r="A761" t="str">
            <v xml:space="preserve">  Micro</v>
          </cell>
          <cell r="B761">
            <v>0.93899999999999995</v>
          </cell>
        </row>
        <row r="762">
          <cell r="A762" t="str">
            <v xml:space="preserve">  Small</v>
          </cell>
          <cell r="B762">
            <v>4.4999999999999998E-2</v>
          </cell>
        </row>
        <row r="763">
          <cell r="A763" t="str">
            <v xml:space="preserve">  Medium</v>
          </cell>
          <cell r="B763">
            <v>1.2999999999999999E-2</v>
          </cell>
        </row>
        <row r="764">
          <cell r="A764" t="str">
            <v xml:space="preserve">  Large</v>
          </cell>
          <cell r="B764">
            <v>3.0000000000000027E-3</v>
          </cell>
        </row>
        <row r="765">
          <cell r="A765" t="str">
            <v>Quintana Roo</v>
          </cell>
          <cell r="B765">
            <v>9.8520000000000003</v>
          </cell>
        </row>
        <row r="766">
          <cell r="A766" t="str">
            <v xml:space="preserve">  Micro</v>
          </cell>
          <cell r="B766">
            <v>0.91900000000000004</v>
          </cell>
        </row>
        <row r="767">
          <cell r="A767" t="str">
            <v xml:space="preserve">  Small</v>
          </cell>
          <cell r="B767">
            <v>5.8999999999999997E-2</v>
          </cell>
        </row>
        <row r="768">
          <cell r="A768" t="str">
            <v xml:space="preserve">  Medium</v>
          </cell>
          <cell r="B768">
            <v>1.7999999999999999E-2</v>
          </cell>
        </row>
        <row r="769">
          <cell r="A769" t="str">
            <v xml:space="preserve">  Large</v>
          </cell>
          <cell r="B769">
            <v>4.0000000000000036E-3</v>
          </cell>
        </row>
        <row r="770">
          <cell r="A770" t="str">
            <v>San Luis Potosi</v>
          </cell>
          <cell r="B770">
            <v>26.93</v>
          </cell>
        </row>
        <row r="771">
          <cell r="A771" t="str">
            <v xml:space="preserve">  Micro</v>
          </cell>
          <cell r="B771">
            <v>0.95099999999999996</v>
          </cell>
        </row>
        <row r="772">
          <cell r="A772" t="str">
            <v xml:space="preserve">  Small</v>
          </cell>
          <cell r="B772">
            <v>3.5000000000000003E-2</v>
          </cell>
        </row>
        <row r="773">
          <cell r="A773" t="str">
            <v xml:space="preserve">  Medium</v>
          </cell>
          <cell r="B773">
            <v>1.2E-2</v>
          </cell>
        </row>
        <row r="774">
          <cell r="A774" t="str">
            <v xml:space="preserve">  Large</v>
          </cell>
          <cell r="B774">
            <v>2.0000000000000018E-3</v>
          </cell>
        </row>
        <row r="775">
          <cell r="A775" t="str">
            <v>Sinaloa</v>
          </cell>
          <cell r="B775">
            <v>26.506</v>
          </cell>
        </row>
        <row r="776">
          <cell r="A776" t="str">
            <v xml:space="preserve">  Micro</v>
          </cell>
          <cell r="B776">
            <v>0.92</v>
          </cell>
        </row>
        <row r="777">
          <cell r="A777" t="str">
            <v xml:space="preserve">  Small</v>
          </cell>
          <cell r="B777">
            <v>5.8999999999999997E-2</v>
          </cell>
        </row>
        <row r="778">
          <cell r="A778" t="str">
            <v xml:space="preserve">  Medium</v>
          </cell>
          <cell r="B778">
            <v>1.6E-2</v>
          </cell>
        </row>
        <row r="779">
          <cell r="A779" t="str">
            <v xml:space="preserve">  Large</v>
          </cell>
          <cell r="B779">
            <v>4.9999999999998934E-3</v>
          </cell>
        </row>
        <row r="780">
          <cell r="A780" t="str">
            <v>Sonora</v>
          </cell>
          <cell r="B780">
            <v>24.794</v>
          </cell>
        </row>
        <row r="781">
          <cell r="A781" t="str">
            <v xml:space="preserve">  Micro</v>
          </cell>
          <cell r="B781">
            <v>0.91500000000000004</v>
          </cell>
        </row>
        <row r="782">
          <cell r="A782" t="str">
            <v xml:space="preserve">  Small</v>
          </cell>
          <cell r="B782">
            <v>6.0999999999999999E-2</v>
          </cell>
        </row>
        <row r="783">
          <cell r="A783" t="str">
            <v xml:space="preserve">  Medium</v>
          </cell>
          <cell r="B783">
            <v>1.7999999999999999E-2</v>
          </cell>
        </row>
        <row r="784">
          <cell r="A784" t="str">
            <v xml:space="preserve">  Large</v>
          </cell>
          <cell r="B784">
            <v>6.0000000000000053E-3</v>
          </cell>
        </row>
        <row r="785">
          <cell r="A785" t="str">
            <v>Tabasco</v>
          </cell>
          <cell r="B785">
            <v>14.73</v>
          </cell>
        </row>
        <row r="786">
          <cell r="A786" t="str">
            <v xml:space="preserve">  Micro</v>
          </cell>
          <cell r="B786">
            <v>0.93600000000000005</v>
          </cell>
        </row>
        <row r="787">
          <cell r="A787" t="str">
            <v xml:space="preserve">  Small</v>
          </cell>
          <cell r="B787">
            <v>4.2999999999999997E-2</v>
          </cell>
        </row>
        <row r="788">
          <cell r="A788" t="str">
            <v xml:space="preserve">  Medium</v>
          </cell>
          <cell r="B788">
            <v>1.6E-2</v>
          </cell>
        </row>
        <row r="789">
          <cell r="A789" t="str">
            <v xml:space="preserve">  Large</v>
          </cell>
          <cell r="B789">
            <v>4.9999999999998934E-3</v>
          </cell>
        </row>
        <row r="790">
          <cell r="A790" t="str">
            <v>Tamaulipas</v>
          </cell>
          <cell r="B790">
            <v>34.909999999999997</v>
          </cell>
        </row>
        <row r="791">
          <cell r="A791" t="str">
            <v xml:space="preserve">  Micro</v>
          </cell>
          <cell r="B791">
            <v>0.93400000000000005</v>
          </cell>
        </row>
        <row r="792">
          <cell r="A792" t="str">
            <v xml:space="preserve">  Small</v>
          </cell>
          <cell r="B792">
            <v>4.7E-2</v>
          </cell>
        </row>
        <row r="793">
          <cell r="A793" t="str">
            <v xml:space="preserve">  Medium</v>
          </cell>
          <cell r="B793">
            <v>1.6E-2</v>
          </cell>
        </row>
        <row r="794">
          <cell r="A794" t="str">
            <v xml:space="preserve">  Large</v>
          </cell>
          <cell r="B794">
            <v>2.9999999999998916E-3</v>
          </cell>
        </row>
        <row r="795">
          <cell r="A795" t="str">
            <v>Tlaxcala</v>
          </cell>
          <cell r="B795">
            <v>13.696</v>
          </cell>
        </row>
        <row r="796">
          <cell r="A796" t="str">
            <v xml:space="preserve">  Micro</v>
          </cell>
          <cell r="B796">
            <v>0.98499999999999999</v>
          </cell>
        </row>
        <row r="797">
          <cell r="A797" t="str">
            <v xml:space="preserve">  Small</v>
          </cell>
          <cell r="B797">
            <v>1.0999999999999999E-2</v>
          </cell>
        </row>
        <row r="798">
          <cell r="A798" t="str">
            <v xml:space="preserve">  Medium</v>
          </cell>
          <cell r="B798">
            <v>3.0000000000000001E-3</v>
          </cell>
        </row>
        <row r="799">
          <cell r="A799" t="str">
            <v xml:space="preserve">  Large</v>
          </cell>
          <cell r="B799">
            <v>1.0000000000000009E-3</v>
          </cell>
        </row>
        <row r="800">
          <cell r="A800" t="str">
            <v>Veracruz</v>
          </cell>
          <cell r="B800">
            <v>74.42</v>
          </cell>
        </row>
        <row r="801">
          <cell r="A801" t="str">
            <v xml:space="preserve">  Micro</v>
          </cell>
          <cell r="B801">
            <v>0.95599999999999996</v>
          </cell>
        </row>
        <row r="802">
          <cell r="A802" t="str">
            <v xml:space="preserve">  Small</v>
          </cell>
          <cell r="B802">
            <v>3.1E-2</v>
          </cell>
        </row>
        <row r="803">
          <cell r="A803" t="str">
            <v xml:space="preserve">  Medium</v>
          </cell>
          <cell r="B803">
            <v>0.01</v>
          </cell>
        </row>
        <row r="804">
          <cell r="A804" t="str">
            <v xml:space="preserve">  Large</v>
          </cell>
          <cell r="B804">
            <v>3.0000000000000027E-3</v>
          </cell>
        </row>
        <row r="805">
          <cell r="A805" t="str">
            <v>Yucatan</v>
          </cell>
          <cell r="B805">
            <v>25.971</v>
          </cell>
        </row>
        <row r="806">
          <cell r="A806" t="str">
            <v xml:space="preserve">  Micro</v>
          </cell>
          <cell r="B806">
            <v>0.94799999999999995</v>
          </cell>
        </row>
        <row r="807">
          <cell r="A807" t="str">
            <v xml:space="preserve">  Small</v>
          </cell>
          <cell r="B807">
            <v>3.9E-2</v>
          </cell>
        </row>
        <row r="808">
          <cell r="A808" t="str">
            <v xml:space="preserve">  Medium</v>
          </cell>
          <cell r="B808">
            <v>1.0999999999999999E-2</v>
          </cell>
        </row>
        <row r="809">
          <cell r="A809" t="str">
            <v xml:space="preserve">  Large</v>
          </cell>
          <cell r="B809">
            <v>2.0000000000000018E-3</v>
          </cell>
        </row>
        <row r="810">
          <cell r="A810" t="str">
            <v>Zacatecas</v>
          </cell>
          <cell r="B810">
            <v>16.609000000000002</v>
          </cell>
        </row>
        <row r="811">
          <cell r="A811" t="str">
            <v xml:space="preserve">  Micro</v>
          </cell>
          <cell r="B811">
            <v>0.96099999999999997</v>
          </cell>
        </row>
        <row r="812">
          <cell r="A812" t="str">
            <v xml:space="preserve">  Small</v>
          </cell>
          <cell r="B812">
            <v>2.8000000000000001E-2</v>
          </cell>
        </row>
        <row r="813">
          <cell r="A813" t="str">
            <v xml:space="preserve">  Medium</v>
          </cell>
          <cell r="B813">
            <v>8.9999999999999993E-3</v>
          </cell>
        </row>
        <row r="814">
          <cell r="A814" t="str">
            <v xml:space="preserve">  Large</v>
          </cell>
          <cell r="B814">
            <v>2.0000000000000018E-3</v>
          </cell>
        </row>
        <row r="815">
          <cell r="A815" t="str">
            <v>Zacatecas</v>
          </cell>
          <cell r="B815">
            <v>16.609000000000002</v>
          </cell>
        </row>
        <row r="816">
          <cell r="A816" t="str">
            <v>Non-Financial Services (000)</v>
          </cell>
          <cell r="B816">
            <v>0.96099999999999997</v>
          </cell>
        </row>
        <row r="817">
          <cell r="A817" t="str">
            <v>Aguascalientes</v>
          </cell>
          <cell r="B817">
            <v>8.3780000000000001</v>
          </cell>
        </row>
        <row r="818">
          <cell r="A818" t="str">
            <v xml:space="preserve">  Micro</v>
          </cell>
          <cell r="B818">
            <v>0.90100000000000002</v>
          </cell>
        </row>
        <row r="819">
          <cell r="A819" t="str">
            <v xml:space="preserve">  Small</v>
          </cell>
          <cell r="B819">
            <v>7.0000000000000007E-2</v>
          </cell>
        </row>
        <row r="820">
          <cell r="A820" t="str">
            <v xml:space="preserve">  Medium</v>
          </cell>
          <cell r="B820">
            <v>2.1000000000000001E-2</v>
          </cell>
        </row>
        <row r="821">
          <cell r="A821" t="str">
            <v xml:space="preserve">  Large</v>
          </cell>
          <cell r="B821">
            <v>7.9999999999998961E-3</v>
          </cell>
        </row>
        <row r="822">
          <cell r="A822" t="str">
            <v>Baja California</v>
          </cell>
          <cell r="B822">
            <v>19.800999999999998</v>
          </cell>
        </row>
        <row r="823">
          <cell r="A823" t="str">
            <v xml:space="preserve">  Micro</v>
          </cell>
          <cell r="B823">
            <v>0.85899999999999999</v>
          </cell>
        </row>
        <row r="824">
          <cell r="A824" t="str">
            <v xml:space="preserve">  Small</v>
          </cell>
          <cell r="B824">
            <v>0.105</v>
          </cell>
        </row>
        <row r="825">
          <cell r="A825" t="str">
            <v xml:space="preserve">  Medium</v>
          </cell>
          <cell r="B825">
            <v>2.9000000000000001E-2</v>
          </cell>
        </row>
        <row r="826">
          <cell r="A826" t="str">
            <v xml:space="preserve">  Large</v>
          </cell>
          <cell r="B826">
            <v>7.0000000000000062E-3</v>
          </cell>
        </row>
        <row r="827">
          <cell r="A827" t="str">
            <v>Baja California Sur</v>
          </cell>
          <cell r="B827">
            <v>4.032</v>
          </cell>
        </row>
        <row r="828">
          <cell r="A828" t="str">
            <v xml:space="preserve">  Micro</v>
          </cell>
          <cell r="B828">
            <v>0.878</v>
          </cell>
        </row>
        <row r="829">
          <cell r="A829" t="str">
            <v xml:space="preserve">  Small</v>
          </cell>
          <cell r="B829">
            <v>8.1000000000000003E-2</v>
          </cell>
        </row>
        <row r="830">
          <cell r="A830" t="str">
            <v xml:space="preserve">  Medium</v>
          </cell>
          <cell r="B830">
            <v>0.03</v>
          </cell>
        </row>
        <row r="831">
          <cell r="A831" t="str">
            <v xml:space="preserve">  Large</v>
          </cell>
          <cell r="B831">
            <v>1.100000000000001E-2</v>
          </cell>
        </row>
        <row r="832">
          <cell r="A832" t="str">
            <v>Campeche</v>
          </cell>
          <cell r="B832">
            <v>5.234</v>
          </cell>
        </row>
        <row r="833">
          <cell r="A833" t="str">
            <v xml:space="preserve">  Micro</v>
          </cell>
          <cell r="B833">
            <v>0.90500000000000003</v>
          </cell>
        </row>
        <row r="834">
          <cell r="A834" t="str">
            <v xml:space="preserve">  Small</v>
          </cell>
          <cell r="B834">
            <v>7.0000000000000007E-2</v>
          </cell>
        </row>
        <row r="835">
          <cell r="A835" t="str">
            <v xml:space="preserve">  Medium</v>
          </cell>
          <cell r="B835">
            <v>1.9E-2</v>
          </cell>
        </row>
        <row r="836">
          <cell r="A836" t="str">
            <v xml:space="preserve">  Large</v>
          </cell>
          <cell r="B836">
            <v>5.9999999999998943E-3</v>
          </cell>
        </row>
        <row r="837">
          <cell r="A837" t="str">
            <v>Coahuila</v>
          </cell>
          <cell r="B837">
            <v>18.228000000000002</v>
          </cell>
        </row>
        <row r="838">
          <cell r="A838" t="str">
            <v xml:space="preserve">  Micro</v>
          </cell>
          <cell r="B838">
            <v>0.88700000000000001</v>
          </cell>
        </row>
        <row r="839">
          <cell r="A839" t="str">
            <v xml:space="preserve">  Small</v>
          </cell>
          <cell r="B839">
            <v>8.2000000000000003E-2</v>
          </cell>
        </row>
        <row r="840">
          <cell r="A840" t="str">
            <v xml:space="preserve">  Medium</v>
          </cell>
          <cell r="B840">
            <v>2.4E-2</v>
          </cell>
        </row>
        <row r="841">
          <cell r="A841" t="str">
            <v xml:space="preserve">  Large</v>
          </cell>
          <cell r="B841">
            <v>7.0000000000000062E-3</v>
          </cell>
        </row>
        <row r="842">
          <cell r="A842" t="str">
            <v>Colima</v>
          </cell>
          <cell r="B842">
            <v>5.3849999999999998</v>
          </cell>
        </row>
        <row r="843">
          <cell r="A843" t="str">
            <v xml:space="preserve">  Micro</v>
          </cell>
          <cell r="B843">
            <v>0.9</v>
          </cell>
        </row>
        <row r="844">
          <cell r="A844" t="str">
            <v xml:space="preserve">  Small</v>
          </cell>
          <cell r="B844">
            <v>7.1999999999999995E-2</v>
          </cell>
        </row>
        <row r="845">
          <cell r="A845" t="str">
            <v xml:space="preserve">  Medium</v>
          </cell>
          <cell r="B845">
            <v>2.4E-2</v>
          </cell>
        </row>
        <row r="846">
          <cell r="A846" t="str">
            <v xml:space="preserve">  Large</v>
          </cell>
          <cell r="B846">
            <v>4.0000000000000036E-3</v>
          </cell>
        </row>
        <row r="847">
          <cell r="A847" t="str">
            <v>Chiapas</v>
          </cell>
          <cell r="B847">
            <v>20.69</v>
          </cell>
        </row>
        <row r="848">
          <cell r="A848" t="str">
            <v xml:space="preserve">  Micro</v>
          </cell>
          <cell r="B848">
            <v>0.93500000000000005</v>
          </cell>
        </row>
        <row r="849">
          <cell r="A849" t="str">
            <v xml:space="preserve">  Small</v>
          </cell>
          <cell r="B849">
            <v>5.2999999999999999E-2</v>
          </cell>
        </row>
        <row r="850">
          <cell r="A850" t="str">
            <v xml:space="preserve">  Medium</v>
          </cell>
          <cell r="B850">
            <v>0.01</v>
          </cell>
        </row>
        <row r="851">
          <cell r="A851" t="str">
            <v xml:space="preserve">  Large</v>
          </cell>
          <cell r="B851">
            <v>1.9999999999998908E-3</v>
          </cell>
        </row>
        <row r="852">
          <cell r="A852" t="str">
            <v>Chihuahua</v>
          </cell>
          <cell r="B852">
            <v>22.800999999999998</v>
          </cell>
        </row>
        <row r="853">
          <cell r="A853" t="str">
            <v xml:space="preserve">  Micro</v>
          </cell>
          <cell r="B853">
            <v>0.88700000000000001</v>
          </cell>
        </row>
        <row r="854">
          <cell r="A854" t="str">
            <v xml:space="preserve">  Small</v>
          </cell>
          <cell r="B854">
            <v>8.2000000000000003E-2</v>
          </cell>
        </row>
        <row r="855">
          <cell r="A855" t="str">
            <v xml:space="preserve">  Medium</v>
          </cell>
          <cell r="B855">
            <v>2.5999999999999999E-2</v>
          </cell>
        </row>
        <row r="856">
          <cell r="A856" t="str">
            <v xml:space="preserve">  Large</v>
          </cell>
          <cell r="B856">
            <v>5.0000000000000044E-3</v>
          </cell>
        </row>
        <row r="857">
          <cell r="A857" t="str">
            <v>Distrito Federal</v>
          </cell>
          <cell r="B857">
            <v>108.598</v>
          </cell>
        </row>
        <row r="858">
          <cell r="A858" t="str">
            <v xml:space="preserve">  Micro</v>
          </cell>
          <cell r="B858">
            <v>0.85799999999999998</v>
          </cell>
        </row>
        <row r="859">
          <cell r="A859" t="str">
            <v xml:space="preserve">  Small</v>
          </cell>
          <cell r="B859">
            <v>9.2999999999999999E-2</v>
          </cell>
        </row>
        <row r="860">
          <cell r="A860" t="str">
            <v xml:space="preserve">  Medium</v>
          </cell>
          <cell r="B860">
            <v>3.3000000000000002E-2</v>
          </cell>
        </row>
        <row r="861">
          <cell r="A861" t="str">
            <v xml:space="preserve">  Large</v>
          </cell>
          <cell r="B861">
            <v>1.4999999999999999E-2</v>
          </cell>
        </row>
        <row r="862">
          <cell r="A862" t="str">
            <v>Durango</v>
          </cell>
          <cell r="B862">
            <v>9.4860000000000007</v>
          </cell>
        </row>
        <row r="863">
          <cell r="A863" t="str">
            <v xml:space="preserve">  Micro</v>
          </cell>
          <cell r="B863">
            <v>0.92500000000000004</v>
          </cell>
        </row>
        <row r="864">
          <cell r="A864" t="str">
            <v xml:space="preserve">  Small</v>
          </cell>
          <cell r="B864">
            <v>5.5E-2</v>
          </cell>
        </row>
        <row r="865">
          <cell r="A865" t="str">
            <v xml:space="preserve">  Medium</v>
          </cell>
          <cell r="B865">
            <v>1.4999999999999999E-2</v>
          </cell>
        </row>
        <row r="866">
          <cell r="A866" t="str">
            <v xml:space="preserve">  Large</v>
          </cell>
          <cell r="B866">
            <v>4.9999999999998934E-3</v>
          </cell>
        </row>
        <row r="867">
          <cell r="A867" t="str">
            <v>Guanajuato</v>
          </cell>
          <cell r="B867">
            <v>29.850999999999999</v>
          </cell>
        </row>
        <row r="868">
          <cell r="A868" t="str">
            <v xml:space="preserve">  Micro</v>
          </cell>
          <cell r="B868">
            <v>0.91600000000000004</v>
          </cell>
        </row>
        <row r="869">
          <cell r="A869" t="str">
            <v xml:space="preserve">  Small</v>
          </cell>
          <cell r="B869">
            <v>6.3E-2</v>
          </cell>
        </row>
        <row r="870">
          <cell r="A870" t="str">
            <v xml:space="preserve">  Medium</v>
          </cell>
          <cell r="B870">
            <v>1.7000000000000001E-2</v>
          </cell>
        </row>
        <row r="871">
          <cell r="A871" t="str">
            <v xml:space="preserve">  Large</v>
          </cell>
          <cell r="B871">
            <v>3.9999999999998925E-3</v>
          </cell>
        </row>
        <row r="872">
          <cell r="A872" t="str">
            <v>Guerrero</v>
          </cell>
          <cell r="B872">
            <v>16.321999999999999</v>
          </cell>
        </row>
        <row r="873">
          <cell r="A873" t="str">
            <v xml:space="preserve">  Micro</v>
          </cell>
          <cell r="B873">
            <v>0.91800000000000004</v>
          </cell>
        </row>
        <row r="874">
          <cell r="A874" t="str">
            <v xml:space="preserve">  Small</v>
          </cell>
          <cell r="B874">
            <v>5.8000000000000003E-2</v>
          </cell>
        </row>
        <row r="875">
          <cell r="A875" t="str">
            <v xml:space="preserve">  Medium</v>
          </cell>
          <cell r="B875">
            <v>1.4999999999999999E-2</v>
          </cell>
        </row>
        <row r="876">
          <cell r="A876" t="str">
            <v xml:space="preserve">  Large</v>
          </cell>
          <cell r="B876">
            <v>8.999999999999897E-3</v>
          </cell>
        </row>
        <row r="877">
          <cell r="A877" t="str">
            <v>Hidalgo</v>
          </cell>
          <cell r="B877">
            <v>11.976000000000001</v>
          </cell>
        </row>
        <row r="878">
          <cell r="A878" t="str">
            <v xml:space="preserve">  Micro</v>
          </cell>
          <cell r="B878">
            <v>0.93600000000000005</v>
          </cell>
        </row>
        <row r="879">
          <cell r="A879" t="str">
            <v xml:space="preserve">  Small</v>
          </cell>
          <cell r="B879">
            <v>4.5999999999999999E-2</v>
          </cell>
        </row>
        <row r="880">
          <cell r="A880" t="str">
            <v xml:space="preserve">  Medium</v>
          </cell>
          <cell r="B880">
            <v>1.2999999999999999E-2</v>
          </cell>
        </row>
        <row r="881">
          <cell r="A881" t="str">
            <v xml:space="preserve">  Large</v>
          </cell>
          <cell r="B881">
            <v>4.9999999999998934E-3</v>
          </cell>
        </row>
        <row r="882">
          <cell r="A882" t="str">
            <v>Jalisco</v>
          </cell>
          <cell r="B882">
            <v>49.302999999999997</v>
          </cell>
        </row>
        <row r="883">
          <cell r="A883" t="str">
            <v xml:space="preserve">  Micro</v>
          </cell>
          <cell r="B883">
            <v>0.89900000000000002</v>
          </cell>
        </row>
        <row r="884">
          <cell r="A884" t="str">
            <v xml:space="preserve">  Small</v>
          </cell>
          <cell r="B884">
            <v>7.2999999999999995E-2</v>
          </cell>
        </row>
        <row r="885">
          <cell r="A885" t="str">
            <v xml:space="preserve">  Medium</v>
          </cell>
          <cell r="B885">
            <v>2.1000000000000001E-2</v>
          </cell>
        </row>
        <row r="886">
          <cell r="A886" t="str">
            <v xml:space="preserve">  Large</v>
          </cell>
          <cell r="B886">
            <v>7.0000000000000062E-3</v>
          </cell>
        </row>
        <row r="887">
          <cell r="A887" t="str">
            <v>Mexico</v>
          </cell>
          <cell r="B887">
            <v>67.623000000000005</v>
          </cell>
        </row>
        <row r="888">
          <cell r="A888" t="str">
            <v xml:space="preserve">  Micro</v>
          </cell>
          <cell r="B888">
            <v>0.93300000000000005</v>
          </cell>
        </row>
        <row r="889">
          <cell r="A889" t="str">
            <v xml:space="preserve">  Small</v>
          </cell>
          <cell r="B889">
            <v>4.8000000000000001E-2</v>
          </cell>
        </row>
        <row r="890">
          <cell r="A890" t="str">
            <v xml:space="preserve">  Medium</v>
          </cell>
          <cell r="B890">
            <v>1.4E-2</v>
          </cell>
        </row>
        <row r="891">
          <cell r="A891" t="str">
            <v xml:space="preserve">  Large</v>
          </cell>
          <cell r="B891">
            <v>4.9999999999998934E-3</v>
          </cell>
        </row>
        <row r="892">
          <cell r="A892" t="str">
            <v>Michoacan</v>
          </cell>
          <cell r="B892">
            <v>27.036999999999999</v>
          </cell>
        </row>
        <row r="893">
          <cell r="A893" t="str">
            <v xml:space="preserve">  Micro</v>
          </cell>
          <cell r="B893">
            <v>0.92800000000000005</v>
          </cell>
        </row>
        <row r="894">
          <cell r="A894" t="str">
            <v xml:space="preserve">  Small</v>
          </cell>
          <cell r="B894">
            <v>5.5E-2</v>
          </cell>
        </row>
        <row r="895">
          <cell r="A895" t="str">
            <v xml:space="preserve">  Medium</v>
          </cell>
          <cell r="B895">
            <v>1.2999999999999999E-2</v>
          </cell>
        </row>
        <row r="896">
          <cell r="A896" t="str">
            <v xml:space="preserve">  Large</v>
          </cell>
          <cell r="B896">
            <v>3.9999999999998925E-3</v>
          </cell>
        </row>
        <row r="897">
          <cell r="A897" t="str">
            <v>Morelos</v>
          </cell>
          <cell r="B897">
            <v>13.54</v>
          </cell>
        </row>
        <row r="898">
          <cell r="A898" t="str">
            <v xml:space="preserve">  Micro</v>
          </cell>
          <cell r="B898">
            <v>0.91100000000000003</v>
          </cell>
        </row>
        <row r="899">
          <cell r="A899" t="str">
            <v xml:space="preserve">  Small</v>
          </cell>
          <cell r="B899">
            <v>6.5000000000000002E-2</v>
          </cell>
        </row>
        <row r="900">
          <cell r="A900" t="str">
            <v xml:space="preserve">  Medium</v>
          </cell>
          <cell r="B900">
            <v>1.7000000000000001E-2</v>
          </cell>
        </row>
        <row r="901">
          <cell r="A901" t="str">
            <v xml:space="preserve">  Large</v>
          </cell>
          <cell r="B901">
            <v>7.0000000000000062E-3</v>
          </cell>
        </row>
        <row r="902">
          <cell r="A902" t="str">
            <v>Nayarit</v>
          </cell>
          <cell r="B902">
            <v>8.0060000000000002</v>
          </cell>
        </row>
        <row r="903">
          <cell r="A903" t="str">
            <v xml:space="preserve">  Micro</v>
          </cell>
          <cell r="B903">
            <v>0.92800000000000005</v>
          </cell>
        </row>
        <row r="904">
          <cell r="A904" t="str">
            <v xml:space="preserve">  Small</v>
          </cell>
          <cell r="B904">
            <v>5.3999999999999999E-2</v>
          </cell>
        </row>
        <row r="905">
          <cell r="A905" t="str">
            <v xml:space="preserve">  Medium</v>
          </cell>
          <cell r="B905">
            <v>1.4999999999999999E-2</v>
          </cell>
        </row>
        <row r="906">
          <cell r="A906" t="str">
            <v xml:space="preserve">  Large</v>
          </cell>
          <cell r="B906">
            <v>2.9999999999998916E-3</v>
          </cell>
        </row>
        <row r="907">
          <cell r="A907" t="str">
            <v>Nuevo Leon</v>
          </cell>
          <cell r="B907">
            <v>29.946999999999999</v>
          </cell>
        </row>
        <row r="908">
          <cell r="A908" t="str">
            <v xml:space="preserve">  Micro</v>
          </cell>
          <cell r="B908">
            <v>0.86599999999999999</v>
          </cell>
        </row>
        <row r="909">
          <cell r="A909" t="str">
            <v xml:space="preserve">  Small</v>
          </cell>
          <cell r="B909">
            <v>0.09</v>
          </cell>
        </row>
        <row r="910">
          <cell r="A910" t="str">
            <v xml:space="preserve">  Medium</v>
          </cell>
          <cell r="B910">
            <v>3.1E-2</v>
          </cell>
        </row>
        <row r="911">
          <cell r="A911" t="str">
            <v xml:space="preserve">  Large</v>
          </cell>
          <cell r="B911">
            <v>1.3000000000000012E-2</v>
          </cell>
        </row>
        <row r="912">
          <cell r="A912" t="str">
            <v>Oaxaca</v>
          </cell>
          <cell r="B912">
            <v>18.427</v>
          </cell>
        </row>
        <row r="913">
          <cell r="A913" t="str">
            <v xml:space="preserve">  Micro</v>
          </cell>
          <cell r="B913">
            <v>0.94499999999999995</v>
          </cell>
        </row>
        <row r="914">
          <cell r="A914" t="str">
            <v xml:space="preserve">  Small</v>
          </cell>
          <cell r="B914">
            <v>4.2999999999999997E-2</v>
          </cell>
        </row>
        <row r="915">
          <cell r="A915" t="str">
            <v xml:space="preserve">  Medium</v>
          </cell>
          <cell r="B915">
            <v>0.01</v>
          </cell>
        </row>
        <row r="916">
          <cell r="A916" t="str">
            <v xml:space="preserve">  Large</v>
          </cell>
          <cell r="B916">
            <v>2.0000000000000018E-3</v>
          </cell>
        </row>
        <row r="917">
          <cell r="A917" t="str">
            <v>Puebla</v>
          </cell>
          <cell r="B917">
            <v>35.231000000000002</v>
          </cell>
        </row>
        <row r="918">
          <cell r="A918" t="str">
            <v xml:space="preserve">  Micro</v>
          </cell>
          <cell r="B918">
            <v>0.93300000000000005</v>
          </cell>
        </row>
        <row r="919">
          <cell r="A919" t="str">
            <v xml:space="preserve">  Small</v>
          </cell>
          <cell r="B919">
            <v>5.0999999999999997E-2</v>
          </cell>
        </row>
        <row r="920">
          <cell r="A920" t="str">
            <v xml:space="preserve">  Medium</v>
          </cell>
          <cell r="B920">
            <v>1.2999999999999999E-2</v>
          </cell>
        </row>
        <row r="921">
          <cell r="A921" t="str">
            <v xml:space="preserve">  Large</v>
          </cell>
          <cell r="B921">
            <v>2.9999999999998916E-3</v>
          </cell>
        </row>
        <row r="922">
          <cell r="A922" t="str">
            <v>Queretaro</v>
          </cell>
          <cell r="B922">
            <v>9.1590000000000007</v>
          </cell>
        </row>
        <row r="923">
          <cell r="A923" t="str">
            <v xml:space="preserve">  Micro</v>
          </cell>
          <cell r="B923">
            <v>0.88900000000000001</v>
          </cell>
        </row>
        <row r="924">
          <cell r="A924" t="str">
            <v xml:space="preserve">  Small</v>
          </cell>
          <cell r="B924">
            <v>7.8E-2</v>
          </cell>
        </row>
        <row r="925">
          <cell r="A925" t="str">
            <v xml:space="preserve">  Medium</v>
          </cell>
          <cell r="B925">
            <v>2.4E-2</v>
          </cell>
        </row>
        <row r="926">
          <cell r="A926" t="str">
            <v xml:space="preserve">  Large</v>
          </cell>
          <cell r="B926">
            <v>9.000000000000008E-3</v>
          </cell>
        </row>
        <row r="927">
          <cell r="A927" t="str">
            <v>Quintana Roo</v>
          </cell>
          <cell r="B927">
            <v>6.351</v>
          </cell>
        </row>
        <row r="928">
          <cell r="A928" t="str">
            <v xml:space="preserve">  Micro</v>
          </cell>
          <cell r="B928">
            <v>0.82599999999999996</v>
          </cell>
        </row>
        <row r="929">
          <cell r="A929" t="str">
            <v xml:space="preserve">  Small</v>
          </cell>
          <cell r="B929">
            <v>0.104</v>
          </cell>
        </row>
        <row r="930">
          <cell r="A930" t="str">
            <v xml:space="preserve">  Medium</v>
          </cell>
          <cell r="B930">
            <v>4.2999999999999997E-2</v>
          </cell>
        </row>
        <row r="931">
          <cell r="A931" t="str">
            <v xml:space="preserve">  Large</v>
          </cell>
          <cell r="B931">
            <v>2.7000000000000024E-2</v>
          </cell>
        </row>
        <row r="932">
          <cell r="A932" t="str">
            <v>San Luis Potosi</v>
          </cell>
          <cell r="B932">
            <v>15.368</v>
          </cell>
        </row>
        <row r="933">
          <cell r="A933" t="str">
            <v xml:space="preserve">  Micro</v>
          </cell>
          <cell r="B933">
            <v>0.92200000000000004</v>
          </cell>
        </row>
        <row r="934">
          <cell r="A934" t="str">
            <v xml:space="preserve">  Small</v>
          </cell>
          <cell r="B934">
            <v>5.7000000000000002E-2</v>
          </cell>
        </row>
        <row r="935">
          <cell r="A935" t="str">
            <v xml:space="preserve">  Medium</v>
          </cell>
          <cell r="B935">
            <v>1.7000000000000001E-2</v>
          </cell>
        </row>
        <row r="936">
          <cell r="A936" t="str">
            <v xml:space="preserve">  Large</v>
          </cell>
          <cell r="B936">
            <v>3.9999999999998925E-3</v>
          </cell>
        </row>
        <row r="937">
          <cell r="A937" t="str">
            <v>Sinaloa</v>
          </cell>
          <cell r="B937">
            <v>17.786999999999999</v>
          </cell>
        </row>
        <row r="938">
          <cell r="A938" t="str">
            <v xml:space="preserve">  Micro</v>
          </cell>
          <cell r="B938">
            <v>0.88500000000000001</v>
          </cell>
        </row>
        <row r="939">
          <cell r="A939" t="str">
            <v xml:space="preserve">  Small</v>
          </cell>
          <cell r="B939">
            <v>8.5000000000000006E-2</v>
          </cell>
        </row>
        <row r="940">
          <cell r="A940" t="str">
            <v xml:space="preserve">  Medium</v>
          </cell>
          <cell r="B940">
            <v>2.3E-2</v>
          </cell>
        </row>
        <row r="941">
          <cell r="A941" t="str">
            <v xml:space="preserve">  Large</v>
          </cell>
          <cell r="B941">
            <v>7.0000000000000062E-3</v>
          </cell>
        </row>
        <row r="942">
          <cell r="A942" t="str">
            <v>Sonora</v>
          </cell>
          <cell r="B942">
            <v>17.687999999999999</v>
          </cell>
        </row>
        <row r="943">
          <cell r="A943" t="str">
            <v xml:space="preserve">  Micro</v>
          </cell>
          <cell r="B943">
            <v>0.88500000000000001</v>
          </cell>
        </row>
        <row r="944">
          <cell r="A944" t="str">
            <v xml:space="preserve">  Small</v>
          </cell>
          <cell r="B944">
            <v>8.5000000000000006E-2</v>
          </cell>
        </row>
        <row r="945">
          <cell r="A945" t="str">
            <v xml:space="preserve">  Medium</v>
          </cell>
          <cell r="B945">
            <v>2.4E-2</v>
          </cell>
        </row>
        <row r="946">
          <cell r="A946" t="str">
            <v xml:space="preserve">  Large</v>
          </cell>
          <cell r="B946">
            <v>6.0000000000000053E-3</v>
          </cell>
        </row>
        <row r="947">
          <cell r="A947" t="str">
            <v>Tabasco</v>
          </cell>
          <cell r="B947">
            <v>10.077</v>
          </cell>
        </row>
        <row r="948">
          <cell r="A948" t="str">
            <v xml:space="preserve">  Micro</v>
          </cell>
          <cell r="B948">
            <v>0.91700000000000004</v>
          </cell>
        </row>
        <row r="949">
          <cell r="A949" t="str">
            <v xml:space="preserve">  Small</v>
          </cell>
          <cell r="B949">
            <v>6.2E-2</v>
          </cell>
        </row>
        <row r="950">
          <cell r="A950" t="str">
            <v xml:space="preserve">  Medium</v>
          </cell>
          <cell r="B950">
            <v>1.7000000000000001E-2</v>
          </cell>
        </row>
        <row r="951">
          <cell r="A951" t="str">
            <v xml:space="preserve">  Large</v>
          </cell>
          <cell r="B951">
            <v>3.9999999999998925E-3</v>
          </cell>
        </row>
        <row r="952">
          <cell r="A952" t="str">
            <v>Tamaulipas</v>
          </cell>
          <cell r="B952">
            <v>24.849</v>
          </cell>
        </row>
        <row r="953">
          <cell r="A953" t="str">
            <v xml:space="preserve">  Micro</v>
          </cell>
          <cell r="B953">
            <v>0.89500000000000002</v>
          </cell>
        </row>
        <row r="954">
          <cell r="A954" t="str">
            <v xml:space="preserve">  Small</v>
          </cell>
          <cell r="B954">
            <v>7.6999999999999999E-2</v>
          </cell>
        </row>
        <row r="955">
          <cell r="A955" t="str">
            <v xml:space="preserve">  Medium</v>
          </cell>
          <cell r="B955">
            <v>2.3E-2</v>
          </cell>
        </row>
        <row r="956">
          <cell r="A956" t="str">
            <v xml:space="preserve">  Large</v>
          </cell>
          <cell r="B956">
            <v>5.0000000000000044E-3</v>
          </cell>
        </row>
        <row r="957">
          <cell r="A957" t="str">
            <v>Tlaxcala</v>
          </cell>
          <cell r="B957">
            <v>5.9859999999999998</v>
          </cell>
        </row>
        <row r="958">
          <cell r="A958" t="str">
            <v xml:space="preserve">  Micro</v>
          </cell>
          <cell r="B958">
            <v>0.95</v>
          </cell>
        </row>
        <row r="959">
          <cell r="A959" t="str">
            <v xml:space="preserve">  Small</v>
          </cell>
          <cell r="B959">
            <v>0.04</v>
          </cell>
        </row>
        <row r="960">
          <cell r="A960" t="str">
            <v xml:space="preserve">  Medium</v>
          </cell>
          <cell r="B960">
            <v>8.0000000000000002E-3</v>
          </cell>
        </row>
        <row r="961">
          <cell r="A961" t="str">
            <v xml:space="preserve">  Large</v>
          </cell>
          <cell r="B961">
            <v>2.0000000000000018E-3</v>
          </cell>
        </row>
        <row r="962">
          <cell r="A962" t="str">
            <v>Veracruz</v>
          </cell>
          <cell r="B962">
            <v>48.125999999999998</v>
          </cell>
        </row>
        <row r="963">
          <cell r="A963" t="str">
            <v xml:space="preserve">  Micro</v>
          </cell>
          <cell r="B963">
            <v>0.92600000000000005</v>
          </cell>
        </row>
        <row r="964">
          <cell r="A964" t="str">
            <v xml:space="preserve">  Small</v>
          </cell>
          <cell r="B964">
            <v>5.8000000000000003E-2</v>
          </cell>
        </row>
        <row r="965">
          <cell r="A965" t="str">
            <v xml:space="preserve">  Medium</v>
          </cell>
          <cell r="B965">
            <v>1.2999999999999999E-2</v>
          </cell>
        </row>
        <row r="966">
          <cell r="A966" t="str">
            <v xml:space="preserve">  Large</v>
          </cell>
          <cell r="B966">
            <v>2.9999999999998916E-3</v>
          </cell>
        </row>
        <row r="967">
          <cell r="A967" t="str">
            <v>Yucatan</v>
          </cell>
          <cell r="B967">
            <v>14.154</v>
          </cell>
        </row>
        <row r="968">
          <cell r="A968" t="str">
            <v xml:space="preserve">  Micro</v>
          </cell>
          <cell r="B968">
            <v>0.90100000000000002</v>
          </cell>
        </row>
        <row r="969">
          <cell r="A969" t="str">
            <v xml:space="preserve">  Small</v>
          </cell>
          <cell r="B969">
            <v>7.3999999999999996E-2</v>
          </cell>
        </row>
        <row r="970">
          <cell r="A970" t="str">
            <v xml:space="preserve">  Medium</v>
          </cell>
          <cell r="B970">
            <v>1.9E-2</v>
          </cell>
        </row>
        <row r="971">
          <cell r="A971" t="str">
            <v xml:space="preserve">  Large</v>
          </cell>
          <cell r="B971">
            <v>6.0000000000000053E-3</v>
          </cell>
        </row>
        <row r="972">
          <cell r="A972" t="str">
            <v>Zacatecas</v>
          </cell>
          <cell r="B972">
            <v>9.5060000000000002</v>
          </cell>
        </row>
        <row r="973">
          <cell r="A973" t="str">
            <v xml:space="preserve">  Micro</v>
          </cell>
          <cell r="B973">
            <v>0.94599999999999995</v>
          </cell>
        </row>
        <row r="974">
          <cell r="A974" t="str">
            <v xml:space="preserve">  Small</v>
          </cell>
          <cell r="B974">
            <v>0.04</v>
          </cell>
        </row>
        <row r="975">
          <cell r="A975" t="str">
            <v xml:space="preserve">  Medium</v>
          </cell>
          <cell r="B975">
            <v>1.0999999999999999E-2</v>
          </cell>
        </row>
        <row r="976">
          <cell r="A976" t="str">
            <v xml:space="preserve">  Large</v>
          </cell>
          <cell r="B976">
            <v>3.0000000000000027E-3</v>
          </cell>
        </row>
        <row r="977">
          <cell r="A977" t="str">
            <v>Zacatecas</v>
          </cell>
          <cell r="B977">
            <v>9.5060000000000002</v>
          </cell>
        </row>
        <row r="978">
          <cell r="A978" t="str">
            <v xml:space="preserve">  Micro</v>
          </cell>
          <cell r="B978">
            <v>0.94599999999999995</v>
          </cell>
        </row>
        <row r="979">
          <cell r="A979" t="str">
            <v xml:space="preserve">  Small</v>
          </cell>
          <cell r="B979">
            <v>0.04</v>
          </cell>
        </row>
        <row r="980">
          <cell r="A980" t="str">
            <v xml:space="preserve">  Medium</v>
          </cell>
          <cell r="B980">
            <v>1.0999999999999999E-2</v>
          </cell>
        </row>
        <row r="981">
          <cell r="A981" t="str">
            <v xml:space="preserve">  Large</v>
          </cell>
          <cell r="B981">
            <v>3.0000000000000027E-3</v>
          </cell>
        </row>
      </sheetData>
      <sheetData sheetId="3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81250</v>
          </cell>
          <cell r="D7">
            <v>83118.75</v>
          </cell>
          <cell r="E7">
            <v>85072.040624999994</v>
          </cell>
          <cell r="F7">
            <v>87071.233579687498</v>
          </cell>
          <cell r="G7">
            <v>87985.616789843742</v>
          </cell>
          <cell r="H7">
            <v>88900</v>
          </cell>
          <cell r="I7">
            <v>90600</v>
          </cell>
          <cell r="J7">
            <v>92200</v>
          </cell>
          <cell r="K7">
            <v>93900</v>
          </cell>
          <cell r="L7">
            <v>95600</v>
          </cell>
          <cell r="M7">
            <v>97400</v>
          </cell>
          <cell r="N7">
            <v>98800</v>
          </cell>
        </row>
        <row r="8">
          <cell r="A8" t="str">
            <v>Nominal GDP (US$ m)</v>
          </cell>
          <cell r="C8">
            <v>247056.81575766194</v>
          </cell>
          <cell r="D8">
            <v>290529.08825868007</v>
          </cell>
          <cell r="E8">
            <v>334334.87350156711</v>
          </cell>
          <cell r="F8">
            <v>403132.6</v>
          </cell>
          <cell r="G8">
            <v>420728.3</v>
          </cell>
          <cell r="H8">
            <v>286163.8</v>
          </cell>
          <cell r="I8">
            <v>329495.40000000002</v>
          </cell>
          <cell r="J8">
            <v>401464.9</v>
          </cell>
          <cell r="K8">
            <v>414951.8</v>
          </cell>
          <cell r="L8">
            <v>483557.2</v>
          </cell>
          <cell r="M8">
            <v>544363.15700000001</v>
          </cell>
          <cell r="N8">
            <v>553119.77600000007</v>
          </cell>
        </row>
        <row r="9">
          <cell r="A9" t="str">
            <v>Real Growth per capita</v>
          </cell>
          <cell r="C9">
            <v>2.8065516714894434</v>
          </cell>
          <cell r="D9">
            <v>1.8790400922063411</v>
          </cell>
          <cell r="E9">
            <v>1.2492985259471068</v>
          </cell>
          <cell r="F9">
            <v>-0.107</v>
          </cell>
          <cell r="G9">
            <v>2.35</v>
          </cell>
          <cell r="H9">
            <v>-8.1110000000000007</v>
          </cell>
          <cell r="I9">
            <v>3.0410000000000004</v>
          </cell>
          <cell r="J9">
            <v>4.649</v>
          </cell>
          <cell r="K9">
            <v>3.1</v>
          </cell>
          <cell r="L9">
            <v>1.8</v>
          </cell>
          <cell r="M9">
            <v>3.6</v>
          </cell>
          <cell r="N9">
            <v>2</v>
          </cell>
        </row>
        <row r="10">
          <cell r="A10" t="str">
            <v>Nominal GDP per Capita (US$)</v>
          </cell>
          <cell r="C10">
            <v>3040.6992708635316</v>
          </cell>
          <cell r="D10">
            <v>3495.3495842836919</v>
          </cell>
          <cell r="E10">
            <v>3930.0206160014995</v>
          </cell>
          <cell r="F10">
            <v>4667.2</v>
          </cell>
          <cell r="G10">
            <v>4772.6000000000004</v>
          </cell>
          <cell r="H10">
            <v>3180.6</v>
          </cell>
          <cell r="I10">
            <v>3588.3</v>
          </cell>
          <cell r="J10">
            <v>4283.8</v>
          </cell>
          <cell r="K10">
            <v>4360</v>
          </cell>
          <cell r="L10">
            <v>4900</v>
          </cell>
          <cell r="M10">
            <v>5590</v>
          </cell>
          <cell r="N10">
            <v>5600</v>
          </cell>
        </row>
        <row r="11">
          <cell r="A11" t="str">
            <v>PPP adjusted GDP per Capita (US$)</v>
          </cell>
          <cell r="C11">
            <v>4555.4664317747902</v>
          </cell>
          <cell r="D11">
            <v>4773.9199933040254</v>
          </cell>
          <cell r="E11">
            <v>4907.662527637307</v>
          </cell>
          <cell r="F11">
            <v>7771.4</v>
          </cell>
          <cell r="G11">
            <v>8225</v>
          </cell>
          <cell r="H11">
            <v>7719.1</v>
          </cell>
          <cell r="I11">
            <v>8100.7</v>
          </cell>
          <cell r="J11">
            <v>8618</v>
          </cell>
          <cell r="K11">
            <v>8990</v>
          </cell>
          <cell r="L11">
            <v>9230</v>
          </cell>
          <cell r="M11">
            <v>9950</v>
          </cell>
          <cell r="N11">
            <v>10300</v>
          </cell>
        </row>
        <row r="12">
          <cell r="A12" t="str">
            <v>Consumer Price Inflation (%)</v>
          </cell>
          <cell r="C12">
            <v>26.651627638340013</v>
          </cell>
          <cell r="D12">
            <v>22.662383961951903</v>
          </cell>
          <cell r="E12">
            <v>15.507905669180854</v>
          </cell>
          <cell r="F12">
            <v>9.7510000000000012</v>
          </cell>
          <cell r="G12">
            <v>6.9660000000000002</v>
          </cell>
          <cell r="H12">
            <v>34.999000000000009</v>
          </cell>
          <cell r="I12">
            <v>34.378</v>
          </cell>
          <cell r="J12">
            <v>20.626000000000001</v>
          </cell>
          <cell r="K12">
            <v>15.928000000000001</v>
          </cell>
          <cell r="L12">
            <v>16.8</v>
          </cell>
          <cell r="M12">
            <v>9.6</v>
          </cell>
          <cell r="N12">
            <v>9.6</v>
          </cell>
        </row>
        <row r="13">
          <cell r="A13" t="str">
            <v>Local Currency / US$</v>
          </cell>
          <cell r="C13">
            <v>2.8126000000000002</v>
          </cell>
          <cell r="D13">
            <v>3.0184000000000002</v>
          </cell>
          <cell r="E13">
            <v>3.0949</v>
          </cell>
          <cell r="F13">
            <v>3.1156000000000001</v>
          </cell>
          <cell r="G13">
            <v>3.3751000000000002</v>
          </cell>
          <cell r="H13">
            <v>6.4194000000000004</v>
          </cell>
          <cell r="I13">
            <v>7.5994000000000002</v>
          </cell>
          <cell r="J13">
            <v>7.9141000000000004</v>
          </cell>
          <cell r="K13">
            <v>9.202</v>
          </cell>
          <cell r="L13">
            <v>9.64</v>
          </cell>
          <cell r="M13">
            <v>9.6610000000000014</v>
          </cell>
          <cell r="N13">
            <v>10.85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5355</v>
          </cell>
          <cell r="D17">
            <v>6024.8</v>
          </cell>
          <cell r="E17">
            <v>6753.652</v>
          </cell>
          <cell r="F17">
            <v>7620.88</v>
          </cell>
          <cell r="G17">
            <v>8492.5210000000006</v>
          </cell>
          <cell r="H17">
            <v>8801.0300000000007</v>
          </cell>
          <cell r="I17">
            <v>8826.1479999999992</v>
          </cell>
          <cell r="J17">
            <v>9253.7150000000001</v>
          </cell>
          <cell r="K17">
            <v>9926.8790000000008</v>
          </cell>
          <cell r="L17">
            <v>10929.088</v>
          </cell>
          <cell r="M17">
            <v>11785.399999999998</v>
          </cell>
          <cell r="N17">
            <v>13041.6</v>
          </cell>
        </row>
        <row r="18">
          <cell r="A18" t="str">
            <v xml:space="preserve">   Business Lines (000)</v>
          </cell>
          <cell r="C18">
            <v>1338.75</v>
          </cell>
          <cell r="D18">
            <v>1506.1999999999998</v>
          </cell>
          <cell r="E18">
            <v>1688.4130000000005</v>
          </cell>
          <cell r="F18">
            <v>2210.0552000000007</v>
          </cell>
          <cell r="G18">
            <v>2123.1302500000002</v>
          </cell>
          <cell r="H18">
            <v>2200.2574999999997</v>
          </cell>
          <cell r="I18">
            <v>2237.637999999999</v>
          </cell>
          <cell r="J18">
            <v>2352.3339999999998</v>
          </cell>
          <cell r="K18">
            <v>2481.7197500000002</v>
          </cell>
          <cell r="L18">
            <v>2727.3127499999996</v>
          </cell>
          <cell r="M18">
            <v>2979.9383899999998</v>
          </cell>
          <cell r="N18">
            <v>3334.7371200000002</v>
          </cell>
        </row>
        <row r="19">
          <cell r="A19" t="str">
            <v xml:space="preserve">   Residential Lines (000)</v>
          </cell>
          <cell r="C19">
            <v>4016.25</v>
          </cell>
          <cell r="D19">
            <v>4518.6000000000004</v>
          </cell>
          <cell r="E19">
            <v>5065.2389999999996</v>
          </cell>
          <cell r="F19">
            <v>5410.8247999999994</v>
          </cell>
          <cell r="G19">
            <v>6369.3907500000005</v>
          </cell>
          <cell r="H19">
            <v>6600.7725000000009</v>
          </cell>
          <cell r="I19">
            <v>6588.51</v>
          </cell>
          <cell r="J19">
            <v>6901.3810000000003</v>
          </cell>
          <cell r="K19">
            <v>7445.1592500000006</v>
          </cell>
          <cell r="L19">
            <v>8201.7752500000006</v>
          </cell>
          <cell r="M19">
            <v>8805.4616099999985</v>
          </cell>
          <cell r="N19">
            <v>9706.8628800000006</v>
          </cell>
        </row>
        <row r="20">
          <cell r="A20" t="str">
            <v>Main Lines Added (000 lines)</v>
          </cell>
          <cell r="C20">
            <v>508</v>
          </cell>
          <cell r="D20">
            <v>669.80000000000018</v>
          </cell>
          <cell r="E20">
            <v>728.85199999999986</v>
          </cell>
          <cell r="F20">
            <v>867.22800000000007</v>
          </cell>
          <cell r="G20">
            <v>871.64100000000053</v>
          </cell>
          <cell r="H20">
            <v>308.50900000000001</v>
          </cell>
          <cell r="I20">
            <v>25.117999999998574</v>
          </cell>
          <cell r="J20">
            <v>427.56700000000092</v>
          </cell>
          <cell r="K20">
            <v>673.16400000000067</v>
          </cell>
          <cell r="L20">
            <v>1002.2089999999989</v>
          </cell>
          <cell r="M20">
            <v>856.3119999999999</v>
          </cell>
          <cell r="N20">
            <v>1256.2000000000007</v>
          </cell>
        </row>
        <row r="21">
          <cell r="A21" t="str">
            <v>Leased Lines (000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3.885153846153846</v>
          </cell>
          <cell r="H21">
            <v>17.19966671334425</v>
          </cell>
          <cell r="I21">
            <v>28.953056433717187</v>
          </cell>
          <cell r="J21">
            <v>55.249146003736527</v>
          </cell>
          <cell r="K21">
            <v>83.963280787737716</v>
          </cell>
          <cell r="L21">
            <v>97.373869176311899</v>
          </cell>
          <cell r="M21">
            <v>123.10027497525274</v>
          </cell>
          <cell r="N21">
            <v>154.65877320261623</v>
          </cell>
        </row>
        <row r="22">
          <cell r="A22" t="str">
            <v>X.25/FR subscribers (000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2.1789999999999998</v>
          </cell>
          <cell r="H22">
            <v>1.899</v>
          </cell>
          <cell r="I22">
            <v>1.5138888888888888</v>
          </cell>
          <cell r="J22">
            <v>1.788888888888889</v>
          </cell>
          <cell r="K22">
            <v>2.4832748538011695</v>
          </cell>
          <cell r="L22">
            <v>4.2398771929824557</v>
          </cell>
          <cell r="M22">
            <v>5.953565789473684</v>
          </cell>
          <cell r="N22">
            <v>7.2943053947368419</v>
          </cell>
        </row>
        <row r="23">
          <cell r="A23" t="str">
            <v xml:space="preserve">   X.25 subscribers (000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.129</v>
          </cell>
          <cell r="H23">
            <v>1.7989999999999999</v>
          </cell>
          <cell r="I23">
            <v>1.1888888888888889</v>
          </cell>
          <cell r="J23">
            <v>0.88888888888888895</v>
          </cell>
          <cell r="K23">
            <v>0.72222222222222221</v>
          </cell>
          <cell r="L23">
            <v>0.54166666666666663</v>
          </cell>
          <cell r="M23">
            <v>0.40625</v>
          </cell>
          <cell r="N23">
            <v>0.3046875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05</v>
          </cell>
          <cell r="H24">
            <v>0.1</v>
          </cell>
          <cell r="I24">
            <v>0.32500000000000001</v>
          </cell>
          <cell r="J24">
            <v>0.9</v>
          </cell>
          <cell r="K24">
            <v>1.7610526315789472</v>
          </cell>
          <cell r="L24">
            <v>3.6982105263157892</v>
          </cell>
          <cell r="M24">
            <v>5.547315789473684</v>
          </cell>
          <cell r="N24">
            <v>6.9896178947368419</v>
          </cell>
        </row>
        <row r="25">
          <cell r="A25" t="str">
            <v>Internet Dial Up Accounts (000)</v>
          </cell>
          <cell r="D25" t="e">
            <v>#REF!</v>
          </cell>
          <cell r="E25">
            <v>0</v>
          </cell>
          <cell r="F25">
            <v>0</v>
          </cell>
          <cell r="G25">
            <v>0</v>
          </cell>
          <cell r="H25">
            <v>62.230000000000011</v>
          </cell>
          <cell r="I25">
            <v>81.540000000000006</v>
          </cell>
          <cell r="J25">
            <v>166.83241128547624</v>
          </cell>
          <cell r="K25">
            <v>381.53904153005271</v>
          </cell>
          <cell r="L25">
            <v>669.2</v>
          </cell>
          <cell r="M25">
            <v>1451.608964035222</v>
          </cell>
          <cell r="N25">
            <v>2378.5003346871977</v>
          </cell>
        </row>
        <row r="26">
          <cell r="A26" t="str">
            <v>Internet Hosts (000)</v>
          </cell>
          <cell r="D26" t="e">
            <v>#REF!</v>
          </cell>
          <cell r="E26" t="str">
            <v>NA</v>
          </cell>
          <cell r="F26" t="str">
            <v>NA</v>
          </cell>
          <cell r="G26" t="str">
            <v>NA</v>
          </cell>
          <cell r="H26">
            <v>13.787000000000001</v>
          </cell>
          <cell r="I26">
            <v>29.84</v>
          </cell>
          <cell r="J26">
            <v>41.658999999999999</v>
          </cell>
          <cell r="K26">
            <v>112.62</v>
          </cell>
          <cell r="L26">
            <v>404.87299999999999</v>
          </cell>
          <cell r="M26">
            <v>730.5</v>
          </cell>
          <cell r="N26">
            <v>1037.4000000000001</v>
          </cell>
        </row>
        <row r="27">
          <cell r="A27" t="str">
            <v>CATV Accounts (000)</v>
          </cell>
          <cell r="C27" t="e">
            <v>#REF!</v>
          </cell>
          <cell r="D27" t="e">
            <v>#REF!</v>
          </cell>
          <cell r="E27">
            <v>0</v>
          </cell>
          <cell r="F27">
            <v>1061.1310000000001</v>
          </cell>
          <cell r="G27">
            <v>1559.7328775510205</v>
          </cell>
          <cell r="H27">
            <v>1596.4142857142856</v>
          </cell>
          <cell r="I27">
            <v>1772.2295918367347</v>
          </cell>
          <cell r="J27">
            <v>1807.7898571428573</v>
          </cell>
          <cell r="K27">
            <v>2100.9098775510201</v>
          </cell>
          <cell r="L27">
            <v>2594.7368421052633</v>
          </cell>
          <cell r="M27">
            <v>3087.58</v>
          </cell>
          <cell r="N27">
            <v>3803.8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6.5907692307692303</v>
          </cell>
          <cell r="D31">
            <v>7.2484246935859833</v>
          </cell>
          <cell r="E31">
            <v>7.9387445632934703</v>
          </cell>
          <cell r="F31">
            <v>8.7524658681048546</v>
          </cell>
          <cell r="G31">
            <v>9.6521696498242875</v>
          </cell>
          <cell r="H31">
            <v>9.8999212598425199</v>
          </cell>
          <cell r="I31">
            <v>9.7418852097130237</v>
          </cell>
          <cell r="J31">
            <v>10.036567245119306</v>
          </cell>
          <cell r="K31">
            <v>10.571756123535678</v>
          </cell>
          <cell r="L31">
            <v>11.432100418410043</v>
          </cell>
          <cell r="M31">
            <v>12.099999999999998</v>
          </cell>
          <cell r="N31">
            <v>13.200000000000001</v>
          </cell>
        </row>
        <row r="32">
          <cell r="A32" t="str">
            <v xml:space="preserve">   Business Lines  per 100 pop</v>
          </cell>
          <cell r="C32">
            <v>1.6476923076923076</v>
          </cell>
          <cell r="D32">
            <v>1.8121061733964958</v>
          </cell>
          <cell r="E32">
            <v>1.9846861408233682</v>
          </cell>
          <cell r="F32">
            <v>2.5382151017504082</v>
          </cell>
          <cell r="G32">
            <v>2.4130424124560719</v>
          </cell>
          <cell r="H32">
            <v>2.4749803149606295</v>
          </cell>
          <cell r="I32">
            <v>2.4697991169977911</v>
          </cell>
          <cell r="J32">
            <v>2.5513383947939259</v>
          </cell>
          <cell r="K32">
            <v>2.6429390308839196</v>
          </cell>
          <cell r="L32">
            <v>2.8528376046025103</v>
          </cell>
          <cell r="M32">
            <v>3.0594849999999996</v>
          </cell>
          <cell r="N32">
            <v>3.3752400000000002</v>
          </cell>
        </row>
        <row r="33">
          <cell r="A33" t="str">
            <v xml:space="preserve">   Residential Lines per 100 pop</v>
          </cell>
          <cell r="C33">
            <v>4.9430769230769229</v>
          </cell>
          <cell r="D33">
            <v>5.4363185201894888</v>
          </cell>
          <cell r="E33">
            <v>5.9540584224701032</v>
          </cell>
          <cell r="F33">
            <v>6.2142507663544455</v>
          </cell>
          <cell r="G33">
            <v>7.2391272373682165</v>
          </cell>
          <cell r="H33">
            <v>7.4249409448818913</v>
          </cell>
          <cell r="I33">
            <v>7.2720860927152327</v>
          </cell>
          <cell r="J33">
            <v>7.4852288503253801</v>
          </cell>
          <cell r="K33">
            <v>7.9288170926517578</v>
          </cell>
          <cell r="L33">
            <v>8.5792628138075333</v>
          </cell>
          <cell r="M33">
            <v>9.0405149999999992</v>
          </cell>
          <cell r="N33">
            <v>9.8247600000000013</v>
          </cell>
        </row>
        <row r="34">
          <cell r="A34" t="str">
            <v>Internet Dial Up Accounts per 100 pop</v>
          </cell>
          <cell r="H34">
            <v>7.0000000000000007E-2</v>
          </cell>
          <cell r="I34">
            <v>9.0000000000000011E-2</v>
          </cell>
          <cell r="J34">
            <v>0.18094621614476816</v>
          </cell>
          <cell r="K34">
            <v>0.40632485785948103</v>
          </cell>
          <cell r="L34">
            <v>0.70000000000000007</v>
          </cell>
          <cell r="M34">
            <v>1.4903582792969425</v>
          </cell>
          <cell r="N34">
            <v>2.4073890027198357</v>
          </cell>
        </row>
        <row r="35">
          <cell r="A35" t="str">
            <v>Internet Hosts per 100 pop</v>
          </cell>
          <cell r="C35">
            <v>0</v>
          </cell>
          <cell r="D35" t="e">
            <v>#REF!</v>
          </cell>
          <cell r="E35" t="e">
            <v>#VALUE!</v>
          </cell>
          <cell r="F35" t="e">
            <v>#VALUE!</v>
          </cell>
          <cell r="G35" t="e">
            <v>#VALUE!</v>
          </cell>
          <cell r="H35">
            <v>1.5508436445444321E-2</v>
          </cell>
          <cell r="I35">
            <v>3.2935982339955851E-2</v>
          </cell>
          <cell r="J35">
            <v>4.5183297180043387E-2</v>
          </cell>
          <cell r="K35">
            <v>0.11993610223642173</v>
          </cell>
          <cell r="L35">
            <v>0.42350732217573223</v>
          </cell>
          <cell r="M35">
            <v>0.75</v>
          </cell>
          <cell r="N35">
            <v>1.05</v>
          </cell>
        </row>
        <row r="36">
          <cell r="A36" t="str">
            <v>CATV Accounts per 100 pop</v>
          </cell>
          <cell r="C36" t="e">
            <v>#REF!</v>
          </cell>
          <cell r="D36" t="e">
            <v>#REF!</v>
          </cell>
          <cell r="E36">
            <v>0</v>
          </cell>
          <cell r="F36">
            <v>1.2186929670967095</v>
          </cell>
          <cell r="G36">
            <v>1.7727134666527242</v>
          </cell>
          <cell r="H36">
            <v>1.7957416037281053</v>
          </cell>
          <cell r="I36">
            <v>1.9561033022480516</v>
          </cell>
          <cell r="J36">
            <v>1.9607265261853115</v>
          </cell>
          <cell r="K36">
            <v>2.2373907109169542</v>
          </cell>
          <cell r="L36">
            <v>2.7141598766791457</v>
          </cell>
          <cell r="M36">
            <v>3.17</v>
          </cell>
          <cell r="N36">
            <v>3.85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C40">
            <v>0</v>
          </cell>
          <cell r="D40">
            <v>0</v>
          </cell>
          <cell r="E40">
            <v>1764.1404663067278</v>
          </cell>
          <cell r="F40">
            <v>2650.4436280071041</v>
          </cell>
          <cell r="G40">
            <v>3010.2440759615611</v>
          </cell>
          <cell r="H40">
            <v>1726.648601943366</v>
          </cell>
          <cell r="I40">
            <v>1942.3771740785469</v>
          </cell>
          <cell r="J40">
            <v>2957.3060327088369</v>
          </cell>
          <cell r="K40">
            <v>3516.9981402827998</v>
          </cell>
          <cell r="L40">
            <v>3936.7929940088311</v>
          </cell>
          <cell r="M40">
            <v>4469.2220385933615</v>
          </cell>
          <cell r="N40">
            <v>4987.1709895824806</v>
          </cell>
        </row>
        <row r="41">
          <cell r="A41" t="str">
            <v>Toll Services</v>
          </cell>
          <cell r="C41">
            <v>0</v>
          </cell>
          <cell r="D41">
            <v>0</v>
          </cell>
          <cell r="E41">
            <v>2568.0859432396978</v>
          </cell>
          <cell r="F41">
            <v>2673.040455798402</v>
          </cell>
          <cell r="G41">
            <v>2585.550433567721</v>
          </cell>
          <cell r="H41">
            <v>1458.8000000000004</v>
          </cell>
          <cell r="I41">
            <v>1966.75</v>
          </cell>
          <cell r="J41">
            <v>1790.6189727809226</v>
          </cell>
          <cell r="K41">
            <v>1757.5423256700001</v>
          </cell>
          <cell r="L41">
            <v>1803.125</v>
          </cell>
          <cell r="M41">
            <v>1854.4876958681739</v>
          </cell>
          <cell r="N41">
            <v>1930.790023915273</v>
          </cell>
        </row>
        <row r="42">
          <cell r="A42" t="str">
            <v xml:space="preserve">International Services </v>
          </cell>
          <cell r="C42">
            <v>0</v>
          </cell>
          <cell r="D42">
            <v>0</v>
          </cell>
          <cell r="E42">
            <v>1533.0400450753386</v>
          </cell>
          <cell r="F42">
            <v>1398.6894406395006</v>
          </cell>
          <cell r="G42">
            <v>1414.8039519578558</v>
          </cell>
          <cell r="H42">
            <v>1297.6270032395548</v>
          </cell>
          <cell r="I42">
            <v>926.55343118503856</v>
          </cell>
          <cell r="J42">
            <v>750.62850949333335</v>
          </cell>
          <cell r="K42">
            <v>641.89999999999986</v>
          </cell>
          <cell r="L42">
            <v>695.13600000000019</v>
          </cell>
          <cell r="M42">
            <v>748.14023644790541</v>
          </cell>
          <cell r="N42">
            <v>801.36433694750667</v>
          </cell>
        </row>
        <row r="44">
          <cell r="A44" t="str">
            <v>TOTAL</v>
          </cell>
          <cell r="C44">
            <v>0</v>
          </cell>
          <cell r="D44">
            <v>0</v>
          </cell>
          <cell r="E44">
            <v>5865.2664546217638</v>
          </cell>
          <cell r="F44">
            <v>6722.1735244450065</v>
          </cell>
          <cell r="G44">
            <v>7010.5984614871377</v>
          </cell>
          <cell r="H44">
            <v>4483.0756051829212</v>
          </cell>
          <cell r="I44">
            <v>4835.6806052635857</v>
          </cell>
          <cell r="J44">
            <v>5498.553514983093</v>
          </cell>
          <cell r="K44">
            <v>5916.4404659527991</v>
          </cell>
          <cell r="L44">
            <v>6435.0539940088311</v>
          </cell>
          <cell r="M44">
            <v>7071.8499709094413</v>
          </cell>
          <cell r="N44">
            <v>7719.3253504452605</v>
          </cell>
        </row>
        <row r="50">
          <cell r="A50" t="str">
            <v>Equipment</v>
          </cell>
        </row>
        <row r="51">
          <cell r="C51">
            <v>1990</v>
          </cell>
          <cell r="D51">
            <v>1991</v>
          </cell>
          <cell r="E51">
            <v>1992</v>
          </cell>
          <cell r="F51">
            <v>1993</v>
          </cell>
          <cell r="G51">
            <v>1994</v>
          </cell>
          <cell r="H51">
            <v>1995</v>
          </cell>
          <cell r="I51">
            <v>1996</v>
          </cell>
          <cell r="J51">
            <v>1997</v>
          </cell>
          <cell r="K51">
            <v>1998</v>
          </cell>
          <cell r="L51">
            <v>1999</v>
          </cell>
          <cell r="M51">
            <v>2000</v>
          </cell>
          <cell r="N51">
            <v>2001</v>
          </cell>
        </row>
        <row r="52">
          <cell r="A52" t="str">
            <v>INSTALLED BASE</v>
          </cell>
        </row>
        <row r="54">
          <cell r="A54" t="str">
            <v>Access Network (000 lines)</v>
          </cell>
          <cell r="C54">
            <v>5355</v>
          </cell>
          <cell r="D54">
            <v>6024.8</v>
          </cell>
          <cell r="E54">
            <v>6753.652</v>
          </cell>
          <cell r="F54">
            <v>7620.88</v>
          </cell>
          <cell r="G54">
            <v>8492.5210000000006</v>
          </cell>
          <cell r="H54">
            <v>8801.0300000000007</v>
          </cell>
          <cell r="I54">
            <v>8826.1479999999992</v>
          </cell>
          <cell r="J54">
            <v>9253.7150000000001</v>
          </cell>
          <cell r="K54">
            <v>9926.8790000000008</v>
          </cell>
          <cell r="L54">
            <v>10929.088000000002</v>
          </cell>
          <cell r="M54">
            <v>11785.4</v>
          </cell>
          <cell r="N54">
            <v>13041.6</v>
          </cell>
        </row>
        <row r="55">
          <cell r="A55" t="str">
            <v xml:space="preserve">   Copper</v>
          </cell>
          <cell r="C55">
            <v>5355</v>
          </cell>
          <cell r="D55">
            <v>6024.8</v>
          </cell>
          <cell r="E55">
            <v>6753.652</v>
          </cell>
          <cell r="F55">
            <v>7620.88</v>
          </cell>
          <cell r="G55">
            <v>8492.3728210300014</v>
          </cell>
          <cell r="H55">
            <v>8800.7584174300009</v>
          </cell>
          <cell r="I55">
            <v>8825.8512994299999</v>
          </cell>
          <cell r="J55">
            <v>9252.9907324300002</v>
          </cell>
          <cell r="K55">
            <v>9924.8506054525969</v>
          </cell>
          <cell r="L55">
            <v>10891.41072424079</v>
          </cell>
          <cell r="M55">
            <v>11435.87515683633</v>
          </cell>
          <cell r="N55">
            <v>12351.705969445975</v>
          </cell>
        </row>
        <row r="56">
          <cell r="A56" t="str">
            <v xml:space="preserve">   Wireles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3.5</v>
          </cell>
          <cell r="M56">
            <v>329.99119999999999</v>
          </cell>
          <cell r="N56">
            <v>652.08000000000004</v>
          </cell>
        </row>
        <row r="57">
          <cell r="A57" t="str">
            <v xml:space="preserve">   Fiber Optic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.1481789700000001</v>
          </cell>
          <cell r="H57">
            <v>0.27158257000000013</v>
          </cell>
          <cell r="I57">
            <v>0.29670056999999872</v>
          </cell>
          <cell r="J57">
            <v>0.72426756999999964</v>
          </cell>
          <cell r="K57">
            <v>2.0283945474042979</v>
          </cell>
          <cell r="L57">
            <v>4.1772757592122112</v>
          </cell>
          <cell r="M57">
            <v>19.533643163669907</v>
          </cell>
          <cell r="N57">
            <v>37.814030554024683</v>
          </cell>
        </row>
        <row r="58">
          <cell r="A58" t="str">
            <v>Local Switch Capacity (000 lines)</v>
          </cell>
          <cell r="C58">
            <v>5557.165</v>
          </cell>
          <cell r="D58">
            <v>7109.2640000000001</v>
          </cell>
          <cell r="E58">
            <v>7901.7728399999996</v>
          </cell>
          <cell r="F58">
            <v>8840.2207999999991</v>
          </cell>
          <cell r="G58">
            <v>9766.3991499999993</v>
          </cell>
          <cell r="H58">
            <v>10385.215400000001</v>
          </cell>
          <cell r="I58">
            <v>10591.377599999998</v>
          </cell>
          <cell r="J58">
            <v>10919.3837</v>
          </cell>
          <cell r="K58">
            <v>11558.768792968614</v>
          </cell>
          <cell r="L58">
            <v>12315.865154568979</v>
          </cell>
          <cell r="M58">
            <v>12943.778342697724</v>
          </cell>
          <cell r="N58">
            <v>14088.201764182973</v>
          </cell>
        </row>
        <row r="59">
          <cell r="A59" t="str">
            <v xml:space="preserve">   Digital</v>
          </cell>
          <cell r="C59">
            <v>1774.258</v>
          </cell>
          <cell r="D59">
            <v>2914.7982400000001</v>
          </cell>
          <cell r="E59">
            <v>4504.0105187999998</v>
          </cell>
          <cell r="F59">
            <v>5834.5457280000001</v>
          </cell>
          <cell r="G59">
            <v>8076.8120970499986</v>
          </cell>
          <cell r="H59">
            <v>9097.4486904000005</v>
          </cell>
          <cell r="I59">
            <v>9511.0570847999988</v>
          </cell>
          <cell r="J59">
            <v>9858.0196043600008</v>
          </cell>
          <cell r="K59">
            <v>10646.475804087686</v>
          </cell>
          <cell r="L59">
            <v>11576.91324529484</v>
          </cell>
          <cell r="M59">
            <v>12555.464992416792</v>
          </cell>
          <cell r="N59">
            <v>14088.201764182973</v>
          </cell>
        </row>
        <row r="60">
          <cell r="A60" t="str">
            <v xml:space="preserve">   Analog</v>
          </cell>
          <cell r="C60">
            <v>3782.9070000000002</v>
          </cell>
          <cell r="D60">
            <v>4194.46576</v>
          </cell>
          <cell r="E60">
            <v>3397.7623211999999</v>
          </cell>
          <cell r="F60">
            <v>3005.6750719999991</v>
          </cell>
          <cell r="G60">
            <v>1689.5870529500007</v>
          </cell>
          <cell r="H60">
            <v>1287.7667096000005</v>
          </cell>
          <cell r="I60">
            <v>1080.3205151999991</v>
          </cell>
          <cell r="J60">
            <v>1061.3640956399995</v>
          </cell>
          <cell r="K60">
            <v>912.29298888092853</v>
          </cell>
          <cell r="L60">
            <v>738.95190927413933</v>
          </cell>
          <cell r="M60">
            <v>388.31335028093235</v>
          </cell>
          <cell r="N60">
            <v>0</v>
          </cell>
        </row>
        <row r="61">
          <cell r="A61" t="str">
            <v>Trunk Switching Network (000 trunks)</v>
          </cell>
          <cell r="C61">
            <v>326.13</v>
          </cell>
          <cell r="D61">
            <v>406.89146617892067</v>
          </cell>
          <cell r="E61">
            <v>464.74528873206901</v>
          </cell>
          <cell r="F61">
            <v>540.74064841688335</v>
          </cell>
          <cell r="G61">
            <v>596.19840263416245</v>
          </cell>
          <cell r="H61">
            <v>695</v>
          </cell>
          <cell r="I61">
            <v>741.39643199999989</v>
          </cell>
          <cell r="J61">
            <v>873.55069600000002</v>
          </cell>
          <cell r="K61">
            <v>924.70150343748912</v>
          </cell>
          <cell r="L61">
            <v>985.26921236551834</v>
          </cell>
          <cell r="M61">
            <v>1035.5022674158179</v>
          </cell>
          <cell r="N61">
            <v>1127.056141134638</v>
          </cell>
        </row>
        <row r="62">
          <cell r="A62" t="str">
            <v xml:space="preserve">   Digital</v>
          </cell>
          <cell r="C62">
            <v>163.065</v>
          </cell>
          <cell r="D62">
            <v>210.89146617892069</v>
          </cell>
          <cell r="E62">
            <v>272.74528873206901</v>
          </cell>
          <cell r="F62">
            <v>352.74064841688335</v>
          </cell>
          <cell r="G62">
            <v>456.19840263416245</v>
          </cell>
          <cell r="H62">
            <v>590</v>
          </cell>
          <cell r="I62">
            <v>682.08471743999996</v>
          </cell>
          <cell r="J62">
            <v>873.55069600000002</v>
          </cell>
          <cell r="K62">
            <v>924.70150343748912</v>
          </cell>
          <cell r="L62">
            <v>985.26921236551834</v>
          </cell>
          <cell r="M62">
            <v>1035.5022674158179</v>
          </cell>
          <cell r="N62">
            <v>1127.056141134638</v>
          </cell>
        </row>
        <row r="63">
          <cell r="A63" t="str">
            <v xml:space="preserve">   Analog</v>
          </cell>
          <cell r="C63">
            <v>163.065</v>
          </cell>
          <cell r="D63">
            <v>195.99999999999997</v>
          </cell>
          <cell r="E63">
            <v>192</v>
          </cell>
          <cell r="F63">
            <v>188</v>
          </cell>
          <cell r="G63">
            <v>140</v>
          </cell>
          <cell r="H63">
            <v>105</v>
          </cell>
          <cell r="I63">
            <v>59.311714559999928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International Switching Capacity (000 trunks)</v>
          </cell>
          <cell r="C64">
            <v>79.941000000000003</v>
          </cell>
          <cell r="D64">
            <v>79.941000000000003</v>
          </cell>
          <cell r="E64">
            <v>79.941000000000003</v>
          </cell>
          <cell r="F64">
            <v>87.935100000000006</v>
          </cell>
          <cell r="G64">
            <v>96.728610000000018</v>
          </cell>
          <cell r="H64">
            <v>106.40147100000003</v>
          </cell>
          <cell r="I64">
            <v>117.04161810000004</v>
          </cell>
          <cell r="J64">
            <v>127.17807250524066</v>
          </cell>
          <cell r="K64">
            <v>136.42967578024079</v>
          </cell>
          <cell r="L64">
            <v>129.39731517316915</v>
          </cell>
          <cell r="M64">
            <v>143.42080337536316</v>
          </cell>
          <cell r="N64">
            <v>165.90142995901272</v>
          </cell>
        </row>
        <row r="65">
          <cell r="A65" t="str">
            <v xml:space="preserve">   Digital</v>
          </cell>
          <cell r="C65">
            <v>36.772860000000001</v>
          </cell>
          <cell r="D65">
            <v>39.17109</v>
          </cell>
          <cell r="E65">
            <v>40.769910000000003</v>
          </cell>
          <cell r="F65">
            <v>50.123007000000001</v>
          </cell>
          <cell r="G65">
            <v>59.488095150000007</v>
          </cell>
          <cell r="H65">
            <v>69.160956150000018</v>
          </cell>
          <cell r="I65">
            <v>86.610797394000031</v>
          </cell>
          <cell r="J65">
            <v>105.55780017934974</v>
          </cell>
          <cell r="K65">
            <v>120.05811468661189</v>
          </cell>
          <cell r="L65">
            <v>128.10334202143744</v>
          </cell>
          <cell r="M65">
            <v>133.38134713908775</v>
          </cell>
          <cell r="N65">
            <v>157.60635846106209</v>
          </cell>
        </row>
        <row r="66">
          <cell r="A66" t="str">
            <v xml:space="preserve">   Analog</v>
          </cell>
          <cell r="C66">
            <v>43.168140000000001</v>
          </cell>
          <cell r="D66">
            <v>40.769910000000003</v>
          </cell>
          <cell r="E66">
            <v>39.17109</v>
          </cell>
          <cell r="F66">
            <v>37.812093000000004</v>
          </cell>
          <cell r="G66">
            <v>37.240514850000011</v>
          </cell>
          <cell r="H66">
            <v>37.240514850000011</v>
          </cell>
          <cell r="I66">
            <v>30.430820706000006</v>
          </cell>
          <cell r="J66">
            <v>21.620272325890923</v>
          </cell>
          <cell r="K66">
            <v>16.371561093628898</v>
          </cell>
          <cell r="L66">
            <v>1.2939731517317057</v>
          </cell>
          <cell r="M66">
            <v>10.039456236275413</v>
          </cell>
          <cell r="N66">
            <v>8.2950714979506301</v>
          </cell>
        </row>
        <row r="67">
          <cell r="A67" t="str">
            <v>Telephone Sets (000)</v>
          </cell>
          <cell r="C67">
            <v>10103.352000000001</v>
          </cell>
          <cell r="D67">
            <v>11094</v>
          </cell>
          <cell r="E67">
            <v>12094</v>
          </cell>
          <cell r="F67">
            <v>13646.487118744448</v>
          </cell>
          <cell r="G67">
            <v>15207.927450399764</v>
          </cell>
          <cell r="H67">
            <v>15759.445365709209</v>
          </cell>
          <cell r="I67">
            <v>15804.211430263549</v>
          </cell>
          <cell r="J67">
            <v>16570.096122297899</v>
          </cell>
          <cell r="K67">
            <v>17775.492245484165</v>
          </cell>
          <cell r="L67">
            <v>19672.358400000001</v>
          </cell>
          <cell r="M67">
            <v>21213.72</v>
          </cell>
          <cell r="N67">
            <v>23474.880000000001</v>
          </cell>
        </row>
        <row r="68">
          <cell r="A68" t="str">
            <v>Payphones (000)</v>
          </cell>
          <cell r="C68">
            <v>79.599999999999994</v>
          </cell>
          <cell r="D68">
            <v>103</v>
          </cell>
          <cell r="E68">
            <v>126.53766851704997</v>
          </cell>
          <cell r="F68">
            <v>159.56399999999999</v>
          </cell>
          <cell r="G68">
            <v>217.20499999999998</v>
          </cell>
          <cell r="H68">
            <v>246.54599999999999</v>
          </cell>
          <cell r="I68">
            <v>240.239</v>
          </cell>
          <cell r="J68">
            <v>274.07960000000003</v>
          </cell>
          <cell r="K68">
            <v>317.66012800000004</v>
          </cell>
          <cell r="L68">
            <v>349.730816</v>
          </cell>
          <cell r="M68">
            <v>377.13279999999997</v>
          </cell>
          <cell r="N68">
            <v>417.33120000000002</v>
          </cell>
        </row>
        <row r="69">
          <cell r="A69" t="str">
            <v xml:space="preserve">   Intelligent (000)</v>
          </cell>
          <cell r="C69">
            <v>0</v>
          </cell>
          <cell r="D69">
            <v>0</v>
          </cell>
          <cell r="E69">
            <v>0</v>
          </cell>
          <cell r="F69">
            <v>23.9346</v>
          </cell>
          <cell r="G69">
            <v>81.886285000000001</v>
          </cell>
          <cell r="H69">
            <v>115.87661999999999</v>
          </cell>
          <cell r="I69">
            <v>129.72906</v>
          </cell>
          <cell r="J69">
            <v>163.00880000000001</v>
          </cell>
          <cell r="K69">
            <v>209.65568448000005</v>
          </cell>
          <cell r="L69">
            <v>251.80618751999998</v>
          </cell>
          <cell r="M69">
            <v>297.934912</v>
          </cell>
          <cell r="N69">
            <v>354.73151999999999</v>
          </cell>
        </row>
        <row r="70">
          <cell r="A70" t="str">
            <v xml:space="preserve">   Mechanical (000)</v>
          </cell>
          <cell r="C70">
            <v>79.599999999999994</v>
          </cell>
          <cell r="D70">
            <v>103</v>
          </cell>
          <cell r="E70">
            <v>126.53766851704997</v>
          </cell>
          <cell r="F70">
            <v>135.6294</v>
          </cell>
          <cell r="G70">
            <v>135.318715</v>
          </cell>
          <cell r="H70">
            <v>130.66937999999999</v>
          </cell>
          <cell r="I70">
            <v>110.50994</v>
          </cell>
          <cell r="J70">
            <v>111.07080000000002</v>
          </cell>
          <cell r="K70">
            <v>108.00444352</v>
          </cell>
          <cell r="L70">
            <v>97.924628480000024</v>
          </cell>
          <cell r="M70">
            <v>79.197887999999978</v>
          </cell>
          <cell r="N70">
            <v>62.599680000000035</v>
          </cell>
        </row>
        <row r="72">
          <cell r="A72" t="str">
            <v>SHIPMENTS</v>
          </cell>
        </row>
        <row r="74">
          <cell r="A74" t="str">
            <v>Access Lines Added (000 lines)</v>
          </cell>
          <cell r="C74">
            <v>523.24</v>
          </cell>
          <cell r="D74">
            <v>689.89400000000023</v>
          </cell>
          <cell r="E74">
            <v>750.71755999999982</v>
          </cell>
          <cell r="F74">
            <v>893.24484000000007</v>
          </cell>
          <cell r="G74">
            <v>897.78578463090139</v>
          </cell>
          <cell r="H74">
            <v>317.76056789199947</v>
          </cell>
          <cell r="I74">
            <v>25.870786459998978</v>
          </cell>
          <cell r="J74">
            <v>440.3811829900003</v>
          </cell>
          <cell r="K74">
            <v>693.31979619067886</v>
          </cell>
          <cell r="L74">
            <v>1031.2058035636467</v>
          </cell>
          <cell r="M74">
            <v>872.64593297786348</v>
          </cell>
          <cell r="N74">
            <v>1265.3583081260965</v>
          </cell>
        </row>
        <row r="75">
          <cell r="A75" t="str">
            <v xml:space="preserve">   Copper</v>
          </cell>
          <cell r="C75">
            <v>523.24</v>
          </cell>
          <cell r="D75">
            <v>689.89400000000023</v>
          </cell>
          <cell r="E75">
            <v>750.71755999999982</v>
          </cell>
          <cell r="F75">
            <v>893.24484000000007</v>
          </cell>
          <cell r="G75">
            <v>897.63760566090139</v>
          </cell>
          <cell r="H75">
            <v>317.63716429199945</v>
          </cell>
          <cell r="I75">
            <v>25.845668459998979</v>
          </cell>
          <cell r="J75">
            <v>439.95361599000029</v>
          </cell>
          <cell r="K75">
            <v>692.01566921327458</v>
          </cell>
          <cell r="L75">
            <v>995.55692235183881</v>
          </cell>
          <cell r="M75">
            <v>560.79836557340582</v>
          </cell>
          <cell r="N75">
            <v>924.98912073574184</v>
          </cell>
        </row>
        <row r="76">
          <cell r="A76" t="str">
            <v xml:space="preserve">   Wireles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3.5</v>
          </cell>
          <cell r="M76">
            <v>296.49119999999999</v>
          </cell>
          <cell r="N76">
            <v>322.08880000000005</v>
          </cell>
        </row>
        <row r="77">
          <cell r="A77" t="str">
            <v xml:space="preserve">   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1481789700000001</v>
          </cell>
          <cell r="H77">
            <v>0.12340360000000003</v>
          </cell>
          <cell r="I77">
            <v>2.5117999999998586E-2</v>
          </cell>
          <cell r="J77">
            <v>0.42756700000000092</v>
          </cell>
          <cell r="K77">
            <v>1.3041269774042983</v>
          </cell>
          <cell r="L77">
            <v>2.1488812118079132</v>
          </cell>
          <cell r="M77">
            <v>15.356367404457696</v>
          </cell>
          <cell r="N77">
            <v>18.280387390354775</v>
          </cell>
        </row>
        <row r="78">
          <cell r="A78" t="str">
            <v>Digital Local Switching Systems (000 lines)</v>
          </cell>
          <cell r="C78">
            <v>681.25800000000004</v>
          </cell>
          <cell r="D78">
            <v>1140.54024</v>
          </cell>
          <cell r="E78">
            <v>1589.2122787999997</v>
          </cell>
          <cell r="F78">
            <v>1330.5352092000003</v>
          </cell>
          <cell r="G78">
            <v>2242.2663690499985</v>
          </cell>
          <cell r="H78">
            <v>1020.6365933500019</v>
          </cell>
          <cell r="I78">
            <v>413.60839439999836</v>
          </cell>
          <cell r="J78">
            <v>346.96251956000197</v>
          </cell>
          <cell r="K78">
            <v>788.45619972768509</v>
          </cell>
          <cell r="L78">
            <v>930.43744120715382</v>
          </cell>
          <cell r="M78">
            <v>978.55174712195185</v>
          </cell>
          <cell r="N78">
            <v>1532.7367717661818</v>
          </cell>
        </row>
        <row r="79">
          <cell r="A79" t="str">
            <v>Digital Trunk Switching Systems (000 trunks)</v>
          </cell>
          <cell r="C79">
            <v>163.065</v>
          </cell>
          <cell r="D79">
            <v>47.826466178920697</v>
          </cell>
          <cell r="E79">
            <v>61.853822553148319</v>
          </cell>
          <cell r="F79">
            <v>79.995359684814332</v>
          </cell>
          <cell r="G79">
            <v>103.4577542172791</v>
          </cell>
          <cell r="H79">
            <v>133.80159736583755</v>
          </cell>
          <cell r="I79">
            <v>92.084717439999963</v>
          </cell>
          <cell r="J79">
            <v>191.46597856000005</v>
          </cell>
          <cell r="K79">
            <v>51.150807437489107</v>
          </cell>
          <cell r="L79">
            <v>60.567708928029219</v>
          </cell>
          <cell r="M79">
            <v>50.233055050299527</v>
          </cell>
          <cell r="N79">
            <v>91.553873718820114</v>
          </cell>
        </row>
        <row r="80">
          <cell r="A80" t="str">
            <v>Digital Int'l Switching Systems (000 trunks)</v>
          </cell>
          <cell r="C80">
            <v>7.9940999999999995</v>
          </cell>
          <cell r="D80">
            <v>2.3982299999999981</v>
          </cell>
          <cell r="E80">
            <v>1.5988200000000035</v>
          </cell>
          <cell r="F80">
            <v>9.3530969999999982</v>
          </cell>
          <cell r="G80">
            <v>9.3650881500000054</v>
          </cell>
          <cell r="H80">
            <v>9.6728610000000117</v>
          </cell>
          <cell r="I80">
            <v>17.449841244000012</v>
          </cell>
          <cell r="J80">
            <v>18.94700278534971</v>
          </cell>
          <cell r="K80">
            <v>14.500314507262146</v>
          </cell>
          <cell r="L80">
            <v>8.0452273348255545</v>
          </cell>
          <cell r="M80">
            <v>5.2780051176503093</v>
          </cell>
          <cell r="N80">
            <v>24.225011321974335</v>
          </cell>
        </row>
        <row r="81">
          <cell r="A81" t="str">
            <v>WLL Systems (000 lines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3.5</v>
          </cell>
          <cell r="M81">
            <v>296.49119999999999</v>
          </cell>
          <cell r="N81">
            <v>322.08880000000005</v>
          </cell>
        </row>
        <row r="82">
          <cell r="A82" t="str">
            <v>FO Access Systems (000 port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.1481789700000001</v>
          </cell>
          <cell r="H82">
            <v>0.12340360000000003</v>
          </cell>
          <cell r="I82">
            <v>2.5117999999998586E-2</v>
          </cell>
          <cell r="J82">
            <v>0.42756700000000092</v>
          </cell>
          <cell r="K82">
            <v>1.3041269774042983</v>
          </cell>
          <cell r="L82">
            <v>2.1488812118079132</v>
          </cell>
          <cell r="M82">
            <v>15.356367404457696</v>
          </cell>
          <cell r="N82">
            <v>18.280387390354775</v>
          </cell>
        </row>
        <row r="83">
          <cell r="A83" t="str">
            <v>Copper Loop (000 km)</v>
          </cell>
          <cell r="C83">
            <v>784.86</v>
          </cell>
          <cell r="D83">
            <v>1034.8410000000003</v>
          </cell>
          <cell r="E83">
            <v>1126.0763399999996</v>
          </cell>
          <cell r="F83">
            <v>1339.86726</v>
          </cell>
          <cell r="G83">
            <v>1346.456408491352</v>
          </cell>
          <cell r="H83">
            <v>476.45574643799921</v>
          </cell>
          <cell r="I83">
            <v>38.768502689998471</v>
          </cell>
          <cell r="J83">
            <v>659.9304239850004</v>
          </cell>
          <cell r="K83">
            <v>1038.0235038199119</v>
          </cell>
          <cell r="L83">
            <v>1493.3353835277583</v>
          </cell>
          <cell r="M83">
            <v>841.19754836010873</v>
          </cell>
          <cell r="N83">
            <v>1387.4836811036128</v>
          </cell>
        </row>
        <row r="84">
          <cell r="A84" t="str">
            <v>X.25/Frame Relay Network (000 ports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6.5000000000000002E-2</v>
          </cell>
          <cell r="H84">
            <v>6.5000000000000002E-2</v>
          </cell>
          <cell r="I84">
            <v>0.29250000000000004</v>
          </cell>
          <cell r="J84">
            <v>0.74750000000000005</v>
          </cell>
          <cell r="K84">
            <v>1.1193684210526313</v>
          </cell>
          <cell r="L84">
            <v>2.5183052631578944</v>
          </cell>
          <cell r="M84">
            <v>2.4038368421052638</v>
          </cell>
          <cell r="N84">
            <v>1.8749927368421044</v>
          </cell>
        </row>
        <row r="85">
          <cell r="A85" t="str">
            <v xml:space="preserve">   X.25 Network (000 port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.193500000000000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 xml:space="preserve">   Frame Relay Network (000 ports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6.5000000000000002E-2</v>
          </cell>
          <cell r="H86">
            <v>6.5000000000000002E-2</v>
          </cell>
          <cell r="I86">
            <v>0.29250000000000004</v>
          </cell>
          <cell r="J86">
            <v>0.74750000000000005</v>
          </cell>
          <cell r="K86">
            <v>1.1193684210526313</v>
          </cell>
          <cell r="L86">
            <v>2.5183052631578944</v>
          </cell>
          <cell r="M86">
            <v>2.4038368421052638</v>
          </cell>
          <cell r="N86">
            <v>1.8749927368421044</v>
          </cell>
        </row>
        <row r="87">
          <cell r="A87" t="str">
            <v>Telephone Sets (000)</v>
          </cell>
          <cell r="C87">
            <v>428.35200000000077</v>
          </cell>
          <cell r="D87">
            <v>990.64799999999923</v>
          </cell>
          <cell r="E87">
            <v>1000</v>
          </cell>
          <cell r="F87">
            <v>1552.4871187444478</v>
          </cell>
          <cell r="G87">
            <v>1561.4403316553162</v>
          </cell>
          <cell r="H87">
            <v>551.51791530944502</v>
          </cell>
          <cell r="I87">
            <v>44.766064554340119</v>
          </cell>
          <cell r="J87">
            <v>765.88469203434943</v>
          </cell>
          <cell r="K87">
            <v>1205.3961231862668</v>
          </cell>
          <cell r="L87">
            <v>1896.8661545158357</v>
          </cell>
          <cell r="M87">
            <v>1541.3616000000002</v>
          </cell>
          <cell r="N87">
            <v>2261.16</v>
          </cell>
        </row>
        <row r="88">
          <cell r="A88" t="str">
            <v>Payphones (000)</v>
          </cell>
          <cell r="C88">
            <v>26.999999999999993</v>
          </cell>
          <cell r="D88">
            <v>23.400000000000006</v>
          </cell>
          <cell r="E88">
            <v>23.537668517049966</v>
          </cell>
          <cell r="F88">
            <v>33.026331482950042</v>
          </cell>
          <cell r="G88">
            <v>57.951684999999998</v>
          </cell>
          <cell r="H88">
            <v>33.990334999999988</v>
          </cell>
          <cell r="I88">
            <v>13.852440000000016</v>
          </cell>
          <cell r="J88">
            <v>33.840600000000023</v>
          </cell>
          <cell r="K88">
            <v>46.64688448000004</v>
          </cell>
          <cell r="L88">
            <v>42.150503039999933</v>
          </cell>
          <cell r="M88">
            <v>46.128724480000017</v>
          </cell>
          <cell r="N88">
            <v>56.796607999999992</v>
          </cell>
        </row>
        <row r="89">
          <cell r="A89" t="str">
            <v xml:space="preserve">   Payphones - Intelligent (000 units)</v>
          </cell>
          <cell r="C89">
            <v>0</v>
          </cell>
          <cell r="D89">
            <v>0</v>
          </cell>
          <cell r="E89">
            <v>0</v>
          </cell>
          <cell r="F89">
            <v>23.9346</v>
          </cell>
          <cell r="G89">
            <v>57.951684999999998</v>
          </cell>
          <cell r="H89">
            <v>33.990334999999988</v>
          </cell>
          <cell r="I89">
            <v>13.852440000000016</v>
          </cell>
          <cell r="J89">
            <v>33.279740000000004</v>
          </cell>
          <cell r="K89">
            <v>46.64688448000004</v>
          </cell>
          <cell r="L89">
            <v>42.150503039999933</v>
          </cell>
          <cell r="M89">
            <v>46.128724480000017</v>
          </cell>
          <cell r="N89">
            <v>56.796607999999992</v>
          </cell>
        </row>
        <row r="90">
          <cell r="A90" t="str">
            <v xml:space="preserve">   Payphones - Mechanical (000 units)</v>
          </cell>
          <cell r="C90">
            <v>26.999999999999993</v>
          </cell>
          <cell r="D90">
            <v>23.400000000000006</v>
          </cell>
          <cell r="E90">
            <v>23.537668517049966</v>
          </cell>
          <cell r="F90">
            <v>9.0917314829500384</v>
          </cell>
          <cell r="G90">
            <v>0</v>
          </cell>
          <cell r="H90">
            <v>0</v>
          </cell>
          <cell r="I90">
            <v>0</v>
          </cell>
          <cell r="J90">
            <v>0.5608600000000194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/>
          </cell>
        </row>
        <row r="93">
          <cell r="A93" t="str">
            <v>EQUIPMENT MARKETS (US$ millions)</v>
          </cell>
        </row>
        <row r="95">
          <cell r="A95" t="str">
            <v>Switching</v>
          </cell>
          <cell r="C95">
            <v>0</v>
          </cell>
          <cell r="D95">
            <v>0</v>
          </cell>
          <cell r="E95">
            <v>0</v>
          </cell>
          <cell r="F95">
            <v>156.75336611805167</v>
          </cell>
          <cell r="G95">
            <v>136.03044563652765</v>
          </cell>
          <cell r="H95">
            <v>100.05198904634712</v>
          </cell>
          <cell r="I95">
            <v>40.378261701148951</v>
          </cell>
          <cell r="J95">
            <v>73.417977114140143</v>
          </cell>
          <cell r="K95">
            <v>82.526336959138547</v>
          </cell>
          <cell r="L95">
            <v>94.069654325973985</v>
          </cell>
          <cell r="M95">
            <v>77.460784622509479</v>
          </cell>
          <cell r="N95">
            <v>147.0208151070197</v>
          </cell>
        </row>
        <row r="96">
          <cell r="A96" t="str">
            <v>Transmission</v>
          </cell>
          <cell r="C96">
            <v>0</v>
          </cell>
          <cell r="D96">
            <v>0</v>
          </cell>
          <cell r="E96">
            <v>0</v>
          </cell>
          <cell r="F96">
            <v>212.36340905902583</v>
          </cell>
          <cell r="G96">
            <v>195.94969712816714</v>
          </cell>
          <cell r="H96">
            <v>93.042831401553045</v>
          </cell>
          <cell r="I96">
            <v>23.516275681745661</v>
          </cell>
          <cell r="J96">
            <v>89.554730515870176</v>
          </cell>
          <cell r="K96">
            <v>123.76822422626003</v>
          </cell>
          <cell r="L96">
            <v>160.89800199468814</v>
          </cell>
          <cell r="M96">
            <v>101.74551574716807</v>
          </cell>
          <cell r="N96">
            <v>172.30617135379728</v>
          </cell>
        </row>
        <row r="97">
          <cell r="A97" t="str">
            <v>Access Network</v>
          </cell>
          <cell r="C97">
            <v>0</v>
          </cell>
          <cell r="D97">
            <v>0</v>
          </cell>
          <cell r="E97">
            <v>0</v>
          </cell>
          <cell r="F97">
            <v>89.324484000000012</v>
          </cell>
          <cell r="G97">
            <v>85.289649539935553</v>
          </cell>
          <cell r="H97">
            <v>28.677891252252994</v>
          </cell>
          <cell r="I97">
            <v>2.2180965541141253</v>
          </cell>
          <cell r="J97">
            <v>35.230494639200074</v>
          </cell>
          <cell r="K97">
            <v>52.692304510491567</v>
          </cell>
          <cell r="L97">
            <v>75.825641070837122</v>
          </cell>
          <cell r="M97">
            <v>43.787759706317694</v>
          </cell>
          <cell r="N97">
            <v>71.688482617583389</v>
          </cell>
        </row>
        <row r="98">
          <cell r="A98" t="str">
            <v>WLL System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8.159165984375001</v>
          </cell>
          <cell r="M98">
            <v>136.60979034777748</v>
          </cell>
          <cell r="N98">
            <v>133.5636103102909</v>
          </cell>
        </row>
        <row r="99">
          <cell r="A99" t="str">
            <v>Local Cable/Outside Plant</v>
          </cell>
          <cell r="C99">
            <v>0</v>
          </cell>
          <cell r="D99">
            <v>0</v>
          </cell>
          <cell r="E99">
            <v>0</v>
          </cell>
          <cell r="F99">
            <v>446.62242000000003</v>
          </cell>
          <cell r="G99">
            <v>426.44824769967778</v>
          </cell>
          <cell r="H99">
            <v>143.38945626126497</v>
          </cell>
          <cell r="I99">
            <v>11.090482770570626</v>
          </cell>
          <cell r="J99">
            <v>176.15247319600036</v>
          </cell>
          <cell r="K99">
            <v>270.39472051436462</v>
          </cell>
          <cell r="L99">
            <v>379.37763180507653</v>
          </cell>
          <cell r="M99">
            <v>213.60576628446208</v>
          </cell>
          <cell r="N99">
            <v>340.96849283574164</v>
          </cell>
        </row>
        <row r="100">
          <cell r="A100" t="str">
            <v>Public Data Network</v>
          </cell>
          <cell r="C100" t="e">
            <v>#DIV/0!</v>
          </cell>
          <cell r="D100" t="e">
            <v>#DIV/0!</v>
          </cell>
          <cell r="E100" t="e">
            <v>#DIV/0!</v>
          </cell>
          <cell r="F100">
            <v>2.5152996816935671</v>
          </cell>
          <cell r="G100">
            <v>26.061635473390304</v>
          </cell>
          <cell r="H100">
            <v>8.9624854642632172</v>
          </cell>
          <cell r="I100">
            <v>30.558415634446408</v>
          </cell>
          <cell r="J100">
            <v>50.464053267854169</v>
          </cell>
          <cell r="K100">
            <v>67.243309428156763</v>
          </cell>
          <cell r="L100">
            <v>82.079736249730288</v>
          </cell>
          <cell r="M100">
            <v>82.152456885289695</v>
          </cell>
          <cell r="N100">
            <v>107.9059316598252</v>
          </cell>
        </row>
        <row r="101">
          <cell r="A101" t="str">
            <v>Terminal Equipment</v>
          </cell>
          <cell r="C101">
            <v>0</v>
          </cell>
          <cell r="D101">
            <v>0</v>
          </cell>
          <cell r="E101">
            <v>0</v>
          </cell>
          <cell r="F101">
            <v>126.65540909687411</v>
          </cell>
          <cell r="G101">
            <v>154.2119295441386</v>
          </cell>
          <cell r="H101">
            <v>64.393368775244241</v>
          </cell>
          <cell r="I101">
            <v>18.363718228101352</v>
          </cell>
          <cell r="J101">
            <v>67.667902215292571</v>
          </cell>
          <cell r="K101">
            <v>98.563655638009337</v>
          </cell>
          <cell r="L101">
            <v>117.59806390918926</v>
          </cell>
          <cell r="M101">
            <v>109.81173275760615</v>
          </cell>
          <cell r="N101">
            <v>148.04411785378318</v>
          </cell>
        </row>
        <row r="102">
          <cell r="A102" t="str">
            <v>Other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82.738751036451617</v>
          </cell>
          <cell r="G102">
            <v>81.919328401746967</v>
          </cell>
          <cell r="H102">
            <v>35.081441776074051</v>
          </cell>
          <cell r="I102">
            <v>10.090020045610171</v>
          </cell>
          <cell r="J102">
            <v>39.3990104758686</v>
          </cell>
          <cell r="K102">
            <v>55.61508410211367</v>
          </cell>
          <cell r="L102">
            <v>74.240631627189629</v>
          </cell>
          <cell r="M102">
            <v>61.213904508090444</v>
          </cell>
          <cell r="N102">
            <v>89.719809739043299</v>
          </cell>
        </row>
        <row r="104">
          <cell r="A104" t="str">
            <v>TOTAL</v>
          </cell>
          <cell r="C104" t="e">
            <v>#DIV/0!</v>
          </cell>
          <cell r="D104" t="e">
            <v>#DIV/0!</v>
          </cell>
          <cell r="E104" t="e">
            <v>#DIV/0!</v>
          </cell>
          <cell r="F104">
            <v>1116.9731389920967</v>
          </cell>
          <cell r="G104">
            <v>1105.9109334235841</v>
          </cell>
          <cell r="H104">
            <v>473.59946397699969</v>
          </cell>
          <cell r="I104">
            <v>136.2152706157373</v>
          </cell>
          <cell r="J104">
            <v>531.88664142422613</v>
          </cell>
          <cell r="K104">
            <v>750.80363537853452</v>
          </cell>
          <cell r="L104">
            <v>1002.24852696706</v>
          </cell>
          <cell r="M104">
            <v>826.38771085922099</v>
          </cell>
          <cell r="N104">
            <v>1211.2174314770846</v>
          </cell>
        </row>
        <row r="110">
          <cell r="A110" t="str">
            <v>TELECOMS USAGE AND TARIFFS</v>
          </cell>
        </row>
        <row r="112">
          <cell r="A112" t="str">
            <v>Avg Bus Monthly Local MOU (min)</v>
          </cell>
          <cell r="C112">
            <v>869.46363252000015</v>
          </cell>
          <cell r="D112">
            <v>860.76899619480014</v>
          </cell>
          <cell r="E112">
            <v>852.1613062328521</v>
          </cell>
          <cell r="F112">
            <v>843.63969317052351</v>
          </cell>
          <cell r="G112">
            <v>835.20329623881833</v>
          </cell>
          <cell r="H112">
            <v>833.02092557658648</v>
          </cell>
          <cell r="I112">
            <v>836.14425092616921</v>
          </cell>
          <cell r="J112">
            <v>819.42136590764585</v>
          </cell>
          <cell r="K112">
            <v>805.13566530710114</v>
          </cell>
          <cell r="L112">
            <v>789.52186885942183</v>
          </cell>
          <cell r="M112">
            <v>805.31230623661031</v>
          </cell>
          <cell r="N112">
            <v>821.41855236134256</v>
          </cell>
        </row>
        <row r="113">
          <cell r="A113" t="str">
            <v>Avg Res Monthly Local MOU (min)</v>
          </cell>
          <cell r="C113">
            <v>405.74969517599999</v>
          </cell>
          <cell r="D113">
            <v>401.69219822423997</v>
          </cell>
          <cell r="E113">
            <v>397.67527624199755</v>
          </cell>
          <cell r="F113">
            <v>393.69852347957755</v>
          </cell>
          <cell r="G113">
            <v>389.76153824478178</v>
          </cell>
          <cell r="H113">
            <v>370.27346133254269</v>
          </cell>
          <cell r="I113">
            <v>362.86799210589186</v>
          </cell>
          <cell r="J113">
            <v>370.12535194800972</v>
          </cell>
          <cell r="K113">
            <v>377.52785898696993</v>
          </cell>
          <cell r="L113">
            <v>385.07841616670936</v>
          </cell>
          <cell r="M113">
            <v>392.77998449004355</v>
          </cell>
          <cell r="N113">
            <v>400.63558417984444</v>
          </cell>
        </row>
        <row r="114">
          <cell r="A114" t="str">
            <v>Avg Bus Monthly DLD MOU (min)</v>
          </cell>
          <cell r="C114">
            <v>176.02026669381104</v>
          </cell>
          <cell r="D114">
            <v>206.46022587325854</v>
          </cell>
          <cell r="E114">
            <v>209.12534744858897</v>
          </cell>
          <cell r="F114">
            <v>187.82003369974873</v>
          </cell>
          <cell r="G114">
            <v>194.92865546195347</v>
          </cell>
          <cell r="H114">
            <v>216.19014411224779</v>
          </cell>
          <cell r="I114">
            <v>227.33527062388859</v>
          </cell>
          <cell r="J114">
            <v>255.09329065888983</v>
          </cell>
          <cell r="K114">
            <v>310.36657034022431</v>
          </cell>
          <cell r="L114">
            <v>353.99346683699747</v>
          </cell>
          <cell r="M114">
            <v>389.39281352069725</v>
          </cell>
          <cell r="N114">
            <v>420.54423860235306</v>
          </cell>
        </row>
        <row r="115">
          <cell r="A115" t="str">
            <v>Avg Res Monthly DLD MOU (min)</v>
          </cell>
          <cell r="C115">
            <v>22.093515114046792</v>
          </cell>
          <cell r="D115">
            <v>22.940025097028727</v>
          </cell>
          <cell r="E115">
            <v>23.236149716509889</v>
          </cell>
          <cell r="F115">
            <v>23.493088455542029</v>
          </cell>
          <cell r="G115">
            <v>23.699920493652577</v>
          </cell>
          <cell r="H115">
            <v>21.525425604249772</v>
          </cell>
          <cell r="I115">
            <v>22.866422033067252</v>
          </cell>
          <cell r="J115">
            <v>25.930004365323246</v>
          </cell>
          <cell r="K115">
            <v>31.208603908120516</v>
          </cell>
          <cell r="L115">
            <v>35.197888731387032</v>
          </cell>
          <cell r="M115">
            <v>39.773614266467341</v>
          </cell>
          <cell r="N115">
            <v>43.750975693114079</v>
          </cell>
        </row>
        <row r="116">
          <cell r="A116" t="str">
            <v>Avg Bus Monthly ILD MOU (min)</v>
          </cell>
          <cell r="C116">
            <v>23.293202746233689</v>
          </cell>
          <cell r="D116">
            <v>24.786303609920463</v>
          </cell>
          <cell r="E116">
            <v>30.16675325485884</v>
          </cell>
          <cell r="F116">
            <v>24.930428793199745</v>
          </cell>
          <cell r="G116">
            <v>27.642728800102713</v>
          </cell>
          <cell r="H116">
            <v>31.082929105694429</v>
          </cell>
          <cell r="I116">
            <v>34.154951576195799</v>
          </cell>
          <cell r="J116">
            <v>37.379181496080406</v>
          </cell>
          <cell r="K116">
            <v>38.305391002601162</v>
          </cell>
          <cell r="L116">
            <v>45.267246224036512</v>
          </cell>
          <cell r="M116">
            <v>52.057333157641985</v>
          </cell>
          <cell r="N116">
            <v>58.824786468135436</v>
          </cell>
        </row>
        <row r="117">
          <cell r="A117" t="str">
            <v>Avg Res Monthly ILD MOU (min)</v>
          </cell>
          <cell r="C117">
            <v>1.3701883968372759</v>
          </cell>
          <cell r="D117">
            <v>1.4580178594070863</v>
          </cell>
          <cell r="E117">
            <v>1.7745148973446376</v>
          </cell>
          <cell r="F117">
            <v>1.6857782253489335</v>
          </cell>
          <cell r="G117">
            <v>1.7792857594448983</v>
          </cell>
          <cell r="H117">
            <v>1.828407594452613</v>
          </cell>
          <cell r="I117">
            <v>2.0296459678131358</v>
          </cell>
          <cell r="J117">
            <v>2.2447530146805477</v>
          </cell>
          <cell r="K117">
            <v>2.2755926711990289</v>
          </cell>
          <cell r="L117">
            <v>2.6591367072631034</v>
          </cell>
          <cell r="M117">
            <v>3.190964048715724</v>
          </cell>
          <cell r="N117">
            <v>3.8291568584588687</v>
          </cell>
        </row>
        <row r="118">
          <cell r="A118" t="str">
            <v>Avg Bus Basic Monthly Charge (US$)</v>
          </cell>
          <cell r="C118">
            <v>0</v>
          </cell>
          <cell r="D118">
            <v>19.558125</v>
          </cell>
          <cell r="E118">
            <v>19.558125</v>
          </cell>
          <cell r="F118">
            <v>20.535370394145588</v>
          </cell>
          <cell r="G118">
            <v>20.132736807798281</v>
          </cell>
          <cell r="H118">
            <v>10.585101411346852</v>
          </cell>
          <cell r="I118">
            <v>13.229638169396068</v>
          </cell>
          <cell r="J118">
            <v>15.214083894805476</v>
          </cell>
          <cell r="K118">
            <v>17.496196479026299</v>
          </cell>
          <cell r="L118">
            <v>18.998962655601659</v>
          </cell>
          <cell r="M118">
            <v>20.190677966101696</v>
          </cell>
          <cell r="N118">
            <v>20.392584745762711</v>
          </cell>
        </row>
        <row r="119">
          <cell r="A119" t="str">
            <v>Avg Res Basic Monthly Charge (US$)</v>
          </cell>
          <cell r="C119">
            <v>7.7491123206235315</v>
          </cell>
          <cell r="D119">
            <v>7.7262172160398714</v>
          </cell>
          <cell r="E119">
            <v>8.0627067200999658</v>
          </cell>
          <cell r="F119">
            <v>8.5697778918988323</v>
          </cell>
          <cell r="G119">
            <v>9.6886018192053562</v>
          </cell>
          <cell r="H119">
            <v>5.5014487335264981</v>
          </cell>
          <cell r="I119">
            <v>6.5306139167351223</v>
          </cell>
          <cell r="J119">
            <v>11.088982430616237</v>
          </cell>
          <cell r="K119">
            <v>13.040643338404694</v>
          </cell>
          <cell r="L119">
            <v>13.817427385892115</v>
          </cell>
          <cell r="M119">
            <v>14.682203389830509</v>
          </cell>
          <cell r="N119">
            <v>14.829025423728813</v>
          </cell>
        </row>
        <row r="120">
          <cell r="A120" t="str">
            <v>Avg Bus Local Cost per Minute (US$)</v>
          </cell>
          <cell r="C120">
            <v>2.8499999999999998E-2</v>
          </cell>
          <cell r="D120">
            <v>2.8499999999999998E-2</v>
          </cell>
          <cell r="E120">
            <v>0.03</v>
          </cell>
          <cell r="F120">
            <v>4.6005049856635429E-2</v>
          </cell>
          <cell r="G120">
            <v>4.6418377727079685E-2</v>
          </cell>
          <cell r="H120">
            <v>2.6357603514347131E-2</v>
          </cell>
          <cell r="I120">
            <v>2.7427970486380283E-2</v>
          </cell>
          <cell r="J120">
            <v>4.0483684437897294E-2</v>
          </cell>
          <cell r="K120">
            <v>4.3722379192929074E-2</v>
          </cell>
          <cell r="L120">
            <v>4.3430152143845081E-2</v>
          </cell>
          <cell r="M120">
            <v>4.3266684322033899E-2</v>
          </cell>
          <cell r="N120">
            <v>4.3180150953389833E-2</v>
          </cell>
        </row>
        <row r="121">
          <cell r="A121" t="str">
            <v>Avg Res Local Cost per Minute (US$)</v>
          </cell>
          <cell r="C121">
            <v>2.8499999999999998E-2</v>
          </cell>
          <cell r="D121">
            <v>2.8499999999999998E-2</v>
          </cell>
          <cell r="E121">
            <v>0.03</v>
          </cell>
          <cell r="F121">
            <v>4.6005049856635429E-2</v>
          </cell>
          <cell r="G121">
            <v>4.6418377727079685E-2</v>
          </cell>
          <cell r="H121">
            <v>2.6357603514347131E-2</v>
          </cell>
          <cell r="I121">
            <v>2.7427970486380283E-2</v>
          </cell>
          <cell r="J121">
            <v>4.0483684437897294E-2</v>
          </cell>
          <cell r="K121">
            <v>4.3722379192929074E-2</v>
          </cell>
          <cell r="L121">
            <v>4.3430152143845081E-2</v>
          </cell>
          <cell r="M121">
            <v>4.3266684322033899E-2</v>
          </cell>
          <cell r="N121">
            <v>4.3180150953389833E-2</v>
          </cell>
        </row>
        <row r="122">
          <cell r="A122" t="str">
            <v>Avg DLD Cost per Minute Peak (US$)</v>
          </cell>
          <cell r="C122">
            <v>0.49754871794163519</v>
          </cell>
          <cell r="D122">
            <v>0.48779286072709338</v>
          </cell>
          <cell r="E122">
            <v>0.47822829483048379</v>
          </cell>
          <cell r="F122">
            <v>0.45129840550369782</v>
          </cell>
          <cell r="G122">
            <v>0.38327163260713321</v>
          </cell>
          <cell r="H122">
            <v>0.2</v>
          </cell>
          <cell r="I122">
            <v>0.25</v>
          </cell>
          <cell r="J122">
            <v>0.19585297127910944</v>
          </cell>
          <cell r="K122">
            <v>0.15</v>
          </cell>
          <cell r="L122">
            <v>0.125</v>
          </cell>
          <cell r="M122">
            <v>0.10625</v>
          </cell>
          <cell r="N122">
            <v>9.2437499999999992E-2</v>
          </cell>
        </row>
        <row r="123">
          <cell r="A123" t="str">
            <v>Avg DLD Cost per Minute Off-Peak (US$)</v>
          </cell>
          <cell r="C123">
            <v>0.49754871794163519</v>
          </cell>
          <cell r="D123">
            <v>0.48779286072709338</v>
          </cell>
          <cell r="E123">
            <v>0.47822829483048379</v>
          </cell>
          <cell r="F123">
            <v>0.45129840550369782</v>
          </cell>
          <cell r="G123">
            <v>0.38327163260713321</v>
          </cell>
          <cell r="H123">
            <v>0.2</v>
          </cell>
          <cell r="I123">
            <v>0.25</v>
          </cell>
          <cell r="J123">
            <v>0.19585297127910944</v>
          </cell>
          <cell r="K123">
            <v>0.15</v>
          </cell>
          <cell r="L123">
            <v>0.125</v>
          </cell>
          <cell r="M123">
            <v>0.10625</v>
          </cell>
          <cell r="N123">
            <v>9.2437499999999992E-2</v>
          </cell>
        </row>
        <row r="124">
          <cell r="A124" t="str">
            <v>Avg ILD Cost per Minute Peak (US$)</v>
          </cell>
          <cell r="C124">
            <v>0</v>
          </cell>
          <cell r="D124">
            <v>2.6839382939880241</v>
          </cell>
          <cell r="E124">
            <v>2.3630145826180398</v>
          </cell>
          <cell r="F124">
            <v>2.119019880892417</v>
          </cell>
          <cell r="G124">
            <v>1.7658499007436812</v>
          </cell>
          <cell r="H124">
            <v>1.4390559865407979</v>
          </cell>
          <cell r="I124">
            <v>0.91170447666921062</v>
          </cell>
          <cell r="J124">
            <v>0.65333333333333332</v>
          </cell>
          <cell r="K124">
            <v>0.49</v>
          </cell>
          <cell r="L124">
            <v>0.41599999999999998</v>
          </cell>
          <cell r="M124">
            <v>0.35359999999999997</v>
          </cell>
          <cell r="N124">
            <v>0.30055999999999999</v>
          </cell>
        </row>
        <row r="125">
          <cell r="A125" t="str">
            <v>Avg ILD Cost per Minute Off-Peak (US$)</v>
          </cell>
          <cell r="C125">
            <v>0</v>
          </cell>
          <cell r="D125">
            <v>1.7982386569719762</v>
          </cell>
          <cell r="E125">
            <v>1.5832197703540869</v>
          </cell>
          <cell r="F125">
            <v>1.4197433201979193</v>
          </cell>
          <cell r="G125">
            <v>1.1831194334982664</v>
          </cell>
          <cell r="H125">
            <v>0.96416751098233455</v>
          </cell>
          <cell r="I125">
            <v>0.61084199936837114</v>
          </cell>
          <cell r="J125">
            <v>0.43773333333333331</v>
          </cell>
          <cell r="K125">
            <v>0.49</v>
          </cell>
          <cell r="L125">
            <v>0.41599999999999998</v>
          </cell>
          <cell r="M125">
            <v>0.35359999999999997</v>
          </cell>
          <cell r="N125">
            <v>0.30055999999999999</v>
          </cell>
        </row>
        <row r="126">
          <cell r="A126" t="str">
            <v>Avg Bus Monthly Revenue per Line  (US$)</v>
          </cell>
          <cell r="C126">
            <v>131.91649655207038</v>
          </cell>
          <cell r="D126">
            <v>210.44664621729851</v>
          </cell>
          <cell r="E126">
            <v>215.47614524698898</v>
          </cell>
          <cell r="F126">
            <v>196.2406819416766</v>
          </cell>
          <cell r="G126">
            <v>181.78072240949103</v>
          </cell>
          <cell r="H126">
            <v>119.91920372531553</v>
          </cell>
          <cell r="I126">
            <v>123.72538018083337</v>
          </cell>
          <cell r="J126">
            <v>122.44676600567412</v>
          </cell>
          <cell r="K126">
            <v>118.02327048164281</v>
          </cell>
          <cell r="L126">
            <v>116.36837532488313</v>
          </cell>
          <cell r="M126">
            <v>114.81433074180649</v>
          </cell>
          <cell r="N126">
            <v>112.41599770930823</v>
          </cell>
        </row>
        <row r="127">
          <cell r="A127" t="str">
            <v>Avg Res Monthly Revenue per Line  (US$)</v>
          </cell>
          <cell r="C127">
            <v>29.248206086971244</v>
          </cell>
          <cell r="D127">
            <v>28.96956258777098</v>
          </cell>
          <cell r="E127">
            <v>29.69134783522302</v>
          </cell>
          <cell r="F127">
            <v>33.012671389586075</v>
          </cell>
          <cell r="G127">
            <v>32.213927050277647</v>
          </cell>
          <cell r="H127">
            <v>17.548963551362888</v>
          </cell>
          <cell r="I127">
            <v>19.447678293750283</v>
          </cell>
          <cell r="J127">
            <v>26.13413464801031</v>
          </cell>
          <cell r="K127">
            <v>28.785033661093891</v>
          </cell>
          <cell r="L127">
            <v>29.532855727391262</v>
          </cell>
          <cell r="M127">
            <v>30.540759741907543</v>
          </cell>
          <cell r="N127">
            <v>30.84662998391617</v>
          </cell>
        </row>
      </sheetData>
      <sheetData sheetId="4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CELLULAR/PCS BY OPERATOR</v>
          </cell>
        </row>
        <row r="7">
          <cell r="A7" t="str">
            <v>TELCEL-AMPS</v>
          </cell>
          <cell r="B7" t="str">
            <v>AMPS</v>
          </cell>
          <cell r="C7">
            <v>0</v>
          </cell>
          <cell r="D7">
            <v>70.662999999999997</v>
          </cell>
          <cell r="E7">
            <v>145.89400000000001</v>
          </cell>
          <cell r="F7">
            <v>195.40899999999999</v>
          </cell>
          <cell r="G7">
            <v>306.00900000000001</v>
          </cell>
          <cell r="H7">
            <v>399.06099999999998</v>
          </cell>
          <cell r="I7">
            <v>656.72299999999996</v>
          </cell>
          <cell r="J7">
            <v>1107.1365000000001</v>
          </cell>
          <cell r="K7">
            <v>2066.9658359999999</v>
          </cell>
          <cell r="L7">
            <v>4744.7613000000001</v>
          </cell>
        </row>
        <row r="8">
          <cell r="A8" t="str">
            <v>TELCEL-TDMA</v>
          </cell>
          <cell r="B8" t="str">
            <v>TDM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5635000000000003</v>
          </cell>
          <cell r="K8">
            <v>46.496164</v>
          </cell>
          <cell r="L8">
            <v>527.1957000000001</v>
          </cell>
        </row>
        <row r="9">
          <cell r="A9" t="str">
            <v>IUSACELL (Regs. 5,6,7 &amp; 9)</v>
          </cell>
          <cell r="B9" t="str">
            <v>AMPS</v>
          </cell>
          <cell r="C9">
            <v>28.248999999999999</v>
          </cell>
          <cell r="D9">
            <v>63.491</v>
          </cell>
          <cell r="E9">
            <v>114.83799999999999</v>
          </cell>
          <cell r="F9">
            <v>127.361</v>
          </cell>
          <cell r="G9">
            <v>194.72300000000001</v>
          </cell>
          <cell r="H9">
            <v>210.20099999999999</v>
          </cell>
          <cell r="I9">
            <v>232.90600000000001</v>
          </cell>
          <cell r="J9">
            <v>400.12299999999999</v>
          </cell>
          <cell r="K9">
            <v>728.375</v>
          </cell>
          <cell r="L9">
            <v>1102.798</v>
          </cell>
        </row>
        <row r="10">
          <cell r="A10" t="str">
            <v>IUSACELL (Regs. 5,6,7 &amp; 9)</v>
          </cell>
          <cell r="B10" t="str">
            <v>CDM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</v>
          </cell>
          <cell r="L10">
            <v>220</v>
          </cell>
        </row>
        <row r="11">
          <cell r="A11" t="str">
            <v>Baja Celular (Reg. 1)</v>
          </cell>
          <cell r="B11" t="str">
            <v>AMPS</v>
          </cell>
          <cell r="C11">
            <v>0</v>
          </cell>
          <cell r="D11">
            <v>5.4</v>
          </cell>
          <cell r="E11">
            <v>7.2709999999999999</v>
          </cell>
          <cell r="F11">
            <v>8.1940000000000008</v>
          </cell>
          <cell r="G11">
            <v>10.484</v>
          </cell>
          <cell r="H11">
            <v>15.364000000000001</v>
          </cell>
          <cell r="I11">
            <v>26.512330000000002</v>
          </cell>
          <cell r="J11">
            <v>46.034269999999999</v>
          </cell>
          <cell r="K11">
            <v>95.797875000000005</v>
          </cell>
          <cell r="L11">
            <v>0</v>
          </cell>
        </row>
        <row r="12">
          <cell r="A12" t="str">
            <v>Baja Celular (Reg. 1)</v>
          </cell>
          <cell r="B12" t="str">
            <v>CDM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.2521250000000004</v>
          </cell>
          <cell r="L12">
            <v>0</v>
          </cell>
        </row>
        <row r="13">
          <cell r="A13" t="str">
            <v>Movitel (Reg. 2)</v>
          </cell>
          <cell r="B13" t="str">
            <v>AMPS</v>
          </cell>
          <cell r="C13">
            <v>0</v>
          </cell>
          <cell r="D13">
            <v>5.0890000000000004</v>
          </cell>
          <cell r="E13">
            <v>7.3570000000000002</v>
          </cell>
          <cell r="F13">
            <v>7.9669999999999996</v>
          </cell>
          <cell r="G13">
            <v>12.423999999999999</v>
          </cell>
          <cell r="H13">
            <v>15.423999999999999</v>
          </cell>
          <cell r="I13">
            <v>25.35962</v>
          </cell>
          <cell r="J13">
            <v>44.032780000000002</v>
          </cell>
          <cell r="K13">
            <v>91.632750000000001</v>
          </cell>
          <cell r="L13">
            <v>0</v>
          </cell>
        </row>
        <row r="14">
          <cell r="A14" t="str">
            <v>Movitel (Reg. 2)</v>
          </cell>
          <cell r="B14" t="str">
            <v>CDM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.0672500000000005</v>
          </cell>
          <cell r="L14">
            <v>0</v>
          </cell>
        </row>
        <row r="15">
          <cell r="A15" t="str">
            <v>Norcel (Reg. 3)</v>
          </cell>
          <cell r="B15" t="str">
            <v>AMPS</v>
          </cell>
          <cell r="C15">
            <v>0</v>
          </cell>
          <cell r="D15">
            <v>7.2460000000000004</v>
          </cell>
          <cell r="E15">
            <v>10.117000000000001</v>
          </cell>
          <cell r="F15">
            <v>9.6839999999999993</v>
          </cell>
          <cell r="G15">
            <v>11.714</v>
          </cell>
          <cell r="H15">
            <v>11.683999999999999</v>
          </cell>
          <cell r="I15">
            <v>19.596070000000001</v>
          </cell>
          <cell r="J15">
            <v>34.025330000000004</v>
          </cell>
          <cell r="K15">
            <v>73.95</v>
          </cell>
          <cell r="L15">
            <v>0</v>
          </cell>
        </row>
        <row r="16">
          <cell r="A16" t="str">
            <v>Norcel (Reg. 3)</v>
          </cell>
          <cell r="B16" t="str">
            <v>CDM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Cedetel (Reg. 4)</v>
          </cell>
          <cell r="B17" t="str">
            <v>AMPS</v>
          </cell>
          <cell r="C17">
            <v>0</v>
          </cell>
          <cell r="D17">
            <v>7.2</v>
          </cell>
          <cell r="E17">
            <v>15.17</v>
          </cell>
          <cell r="F17">
            <v>20.356999999999999</v>
          </cell>
          <cell r="G17">
            <v>24.417000000000002</v>
          </cell>
          <cell r="H17">
            <v>23.555</v>
          </cell>
          <cell r="I17">
            <v>43.802979999999998</v>
          </cell>
          <cell r="J17">
            <v>76.056619999999995</v>
          </cell>
          <cell r="K17">
            <v>156.20850000000002</v>
          </cell>
          <cell r="L17">
            <v>0</v>
          </cell>
        </row>
        <row r="18">
          <cell r="A18" t="str">
            <v>Cedetel (Reg. 4)</v>
          </cell>
          <cell r="B18" t="str">
            <v>CDM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.0914999999999999</v>
          </cell>
          <cell r="L18">
            <v>0</v>
          </cell>
        </row>
        <row r="19">
          <cell r="A19" t="str">
            <v>Portatel (Reg. 8)</v>
          </cell>
          <cell r="B19" t="str">
            <v>AMPS</v>
          </cell>
          <cell r="C19">
            <v>0</v>
          </cell>
          <cell r="D19">
            <v>4.0990000000000002</v>
          </cell>
          <cell r="E19">
            <v>8.3149999999999995</v>
          </cell>
          <cell r="F19">
            <v>10.602</v>
          </cell>
          <cell r="G19">
            <v>9.48</v>
          </cell>
          <cell r="H19">
            <v>8.3040000000000003</v>
          </cell>
          <cell r="I19">
            <v>17</v>
          </cell>
          <cell r="J19">
            <v>34</v>
          </cell>
          <cell r="K19">
            <v>65</v>
          </cell>
          <cell r="L19">
            <v>90</v>
          </cell>
        </row>
        <row r="20">
          <cell r="A20" t="str">
            <v>TOTAL</v>
          </cell>
          <cell r="C20">
            <v>28.248999999999999</v>
          </cell>
          <cell r="D20">
            <v>163.18799999999999</v>
          </cell>
          <cell r="E20">
            <v>308.96200000000005</v>
          </cell>
          <cell r="F20">
            <v>379.57399999999996</v>
          </cell>
          <cell r="G20">
            <v>569.25100000000009</v>
          </cell>
          <cell r="H20">
            <v>683.59299999999985</v>
          </cell>
          <cell r="I20">
            <v>1021.9</v>
          </cell>
          <cell r="J20">
            <v>1746.9720000000002</v>
          </cell>
          <cell r="K20">
            <v>3368.8370000000004</v>
          </cell>
          <cell r="L20">
            <v>6684.7550000000001</v>
          </cell>
        </row>
        <row r="22">
          <cell r="A22" t="str">
            <v>WIRELESS SERVICES</v>
          </cell>
        </row>
        <row r="23">
          <cell r="K23">
            <v>3368.837</v>
          </cell>
          <cell r="L23">
            <v>7768.4620000000004</v>
          </cell>
          <cell r="M23">
            <v>14220.399999999998</v>
          </cell>
          <cell r="N23">
            <v>20471.36</v>
          </cell>
        </row>
        <row r="24">
          <cell r="A24" t="str">
            <v>Mobile Subscribers (000)</v>
          </cell>
          <cell r="C24">
            <v>28.248999999999999</v>
          </cell>
          <cell r="D24">
            <v>163.18799999999999</v>
          </cell>
          <cell r="E24">
            <v>308.96199999999999</v>
          </cell>
          <cell r="F24">
            <v>379.57399999999996</v>
          </cell>
          <cell r="G24">
            <v>569.25100000000009</v>
          </cell>
          <cell r="H24">
            <v>683.59299999999996</v>
          </cell>
          <cell r="I24">
            <v>1021.8999999999999</v>
          </cell>
          <cell r="J24">
            <v>1746.972</v>
          </cell>
          <cell r="K24">
            <v>3368.837</v>
          </cell>
          <cell r="L24">
            <v>7768.4620000000014</v>
          </cell>
          <cell r="M24">
            <v>14220.4</v>
          </cell>
          <cell r="N24">
            <v>20471.36</v>
          </cell>
        </row>
        <row r="25">
          <cell r="A25" t="str">
            <v xml:space="preserve">   Analogue</v>
          </cell>
          <cell r="C25">
            <v>28.248999999999999</v>
          </cell>
          <cell r="D25">
            <v>163.18799999999999</v>
          </cell>
          <cell r="E25">
            <v>308.96199999999999</v>
          </cell>
          <cell r="F25">
            <v>379.57399999999996</v>
          </cell>
          <cell r="G25">
            <v>569.25100000000009</v>
          </cell>
          <cell r="H25">
            <v>683.59299999999996</v>
          </cell>
          <cell r="I25">
            <v>1021.8999999999999</v>
          </cell>
          <cell r="J25">
            <v>1741.4085</v>
          </cell>
          <cell r="K25">
            <v>3277.9299609999998</v>
          </cell>
          <cell r="L25">
            <v>6617.9593000000004</v>
          </cell>
          <cell r="M25">
            <v>9435.9833930399982</v>
          </cell>
          <cell r="N25">
            <v>9398.9653619679975</v>
          </cell>
        </row>
        <row r="26">
          <cell r="A26" t="str">
            <v xml:space="preserve">   Digit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.5635000000000003</v>
          </cell>
          <cell r="K26">
            <v>90.907038999999997</v>
          </cell>
          <cell r="L26">
            <v>1150.5027</v>
          </cell>
          <cell r="M26">
            <v>4784.4166069600005</v>
          </cell>
          <cell r="N26">
            <v>11072.394638032001</v>
          </cell>
        </row>
        <row r="27">
          <cell r="A27" t="str">
            <v xml:space="preserve">      CDM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.410875000000004</v>
          </cell>
          <cell r="L27">
            <v>623.30700000000002</v>
          </cell>
          <cell r="M27">
            <v>2144.7207279999998</v>
          </cell>
          <cell r="N27">
            <v>4836.0926723200009</v>
          </cell>
        </row>
        <row r="28">
          <cell r="A28" t="str">
            <v xml:space="preserve">      TDMA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.5635000000000003</v>
          </cell>
          <cell r="K28">
            <v>46.496164</v>
          </cell>
          <cell r="L28">
            <v>527.1957000000001</v>
          </cell>
          <cell r="M28">
            <v>2639.6958789600008</v>
          </cell>
          <cell r="N28">
            <v>6236.3019657120003</v>
          </cell>
        </row>
        <row r="29">
          <cell r="A29" t="str">
            <v>Paging Subscribers (000)</v>
          </cell>
          <cell r="C29">
            <v>16.584248980504501</v>
          </cell>
          <cell r="D29">
            <v>44.938186735378409</v>
          </cell>
          <cell r="E29">
            <v>70</v>
          </cell>
          <cell r="F29">
            <v>100</v>
          </cell>
          <cell r="G29">
            <v>145</v>
          </cell>
          <cell r="H29">
            <v>190</v>
          </cell>
          <cell r="I29">
            <v>329.65</v>
          </cell>
          <cell r="J29">
            <v>447.97800000000001</v>
          </cell>
          <cell r="K29">
            <v>650.60400000000004</v>
          </cell>
          <cell r="L29">
            <v>900</v>
          </cell>
          <cell r="M29">
            <v>993.48</v>
          </cell>
          <cell r="N29">
            <v>1067.04</v>
          </cell>
        </row>
        <row r="30">
          <cell r="A30" t="str">
            <v>WLL Subscribers (00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3.5</v>
          </cell>
          <cell r="M30">
            <v>329.99119999999999</v>
          </cell>
          <cell r="N30">
            <v>652.08000000000004</v>
          </cell>
        </row>
        <row r="32">
          <cell r="A32" t="str">
            <v>DEMOGRAPHICS</v>
          </cell>
        </row>
        <row r="34">
          <cell r="A34" t="str">
            <v>Population (000)</v>
          </cell>
          <cell r="C34">
            <v>81250</v>
          </cell>
          <cell r="D34">
            <v>83118.75</v>
          </cell>
          <cell r="E34">
            <v>85072.040624999994</v>
          </cell>
          <cell r="F34">
            <v>87071.233579687498</v>
          </cell>
          <cell r="G34">
            <v>87985.616789843742</v>
          </cell>
          <cell r="H34">
            <v>88900</v>
          </cell>
          <cell r="I34">
            <v>90600</v>
          </cell>
          <cell r="J34">
            <v>92200</v>
          </cell>
          <cell r="K34">
            <v>93900</v>
          </cell>
          <cell r="L34">
            <v>95600</v>
          </cell>
          <cell r="M34">
            <v>97400</v>
          </cell>
          <cell r="N34">
            <v>98800</v>
          </cell>
        </row>
        <row r="35">
          <cell r="A35" t="str">
            <v>Nominal GDP (US$ m)</v>
          </cell>
          <cell r="D35">
            <v>290529.08825868007</v>
          </cell>
          <cell r="E35">
            <v>334334.87350156711</v>
          </cell>
          <cell r="F35">
            <v>403132.6</v>
          </cell>
          <cell r="G35">
            <v>420728.3</v>
          </cell>
          <cell r="H35">
            <v>286163.8</v>
          </cell>
          <cell r="I35">
            <v>329495.40000000002</v>
          </cell>
          <cell r="J35">
            <v>401464.9</v>
          </cell>
          <cell r="K35">
            <v>414951.8</v>
          </cell>
          <cell r="L35">
            <v>483557.2</v>
          </cell>
          <cell r="M35">
            <v>544363.15700000001</v>
          </cell>
          <cell r="N35">
            <v>553119.77600000007</v>
          </cell>
        </row>
        <row r="36">
          <cell r="A36" t="str">
            <v>Real Growth per Capita (%)</v>
          </cell>
          <cell r="D36">
            <v>1.8790400922063411</v>
          </cell>
          <cell r="E36">
            <v>1.2492985259471068</v>
          </cell>
          <cell r="F36">
            <v>-0.107</v>
          </cell>
          <cell r="G36">
            <v>2.35</v>
          </cell>
          <cell r="H36">
            <v>-8.1110000000000007</v>
          </cell>
          <cell r="I36">
            <v>3.0410000000000004</v>
          </cell>
          <cell r="J36">
            <v>4.649</v>
          </cell>
          <cell r="K36">
            <v>3.1</v>
          </cell>
          <cell r="L36">
            <v>1.8</v>
          </cell>
          <cell r="M36">
            <v>3.6</v>
          </cell>
          <cell r="N36">
            <v>2</v>
          </cell>
        </row>
        <row r="37">
          <cell r="A37" t="str">
            <v>Nominal GDP per Capita (US$)</v>
          </cell>
          <cell r="C37">
            <v>3040.6992708635316</v>
          </cell>
          <cell r="D37">
            <v>3495.3495842836919</v>
          </cell>
          <cell r="E37">
            <v>3930.0206160014995</v>
          </cell>
          <cell r="F37">
            <v>4667.2</v>
          </cell>
          <cell r="G37">
            <v>4772.6000000000004</v>
          </cell>
          <cell r="H37">
            <v>3180.6</v>
          </cell>
          <cell r="I37">
            <v>3588.3</v>
          </cell>
          <cell r="J37">
            <v>4283.8</v>
          </cell>
          <cell r="K37">
            <v>4360</v>
          </cell>
          <cell r="L37">
            <v>4900</v>
          </cell>
          <cell r="M37">
            <v>5590</v>
          </cell>
          <cell r="N37">
            <v>5600</v>
          </cell>
        </row>
        <row r="38">
          <cell r="A38" t="str">
            <v>PPP adjusted GDP per Capita (US$)</v>
          </cell>
          <cell r="C38">
            <v>4555.4664317747902</v>
          </cell>
          <cell r="D38">
            <v>4773.9199933040254</v>
          </cell>
          <cell r="E38">
            <v>4907.662527637307</v>
          </cell>
          <cell r="F38">
            <v>7771.4</v>
          </cell>
          <cell r="G38">
            <v>8225</v>
          </cell>
          <cell r="H38">
            <v>7719.1</v>
          </cell>
          <cell r="I38">
            <v>8100.7</v>
          </cell>
          <cell r="J38">
            <v>8618</v>
          </cell>
          <cell r="K38">
            <v>8990</v>
          </cell>
          <cell r="L38">
            <v>9230</v>
          </cell>
          <cell r="M38">
            <v>9950</v>
          </cell>
          <cell r="N38">
            <v>10300</v>
          </cell>
        </row>
        <row r="39">
          <cell r="A39" t="str">
            <v>Consumer Price Inflation (%)</v>
          </cell>
          <cell r="C39">
            <v>2.8126000000000002</v>
          </cell>
          <cell r="D39">
            <v>22.662383961951903</v>
          </cell>
          <cell r="E39">
            <v>15.507905669180854</v>
          </cell>
          <cell r="F39">
            <v>9.7510000000000012</v>
          </cell>
          <cell r="G39">
            <v>6.9660000000000002</v>
          </cell>
          <cell r="H39">
            <v>34.999000000000009</v>
          </cell>
          <cell r="I39">
            <v>34.378</v>
          </cell>
          <cell r="J39">
            <v>20.626000000000001</v>
          </cell>
          <cell r="K39">
            <v>15.928000000000001</v>
          </cell>
          <cell r="L39">
            <v>16.8</v>
          </cell>
          <cell r="M39">
            <v>9.6</v>
          </cell>
          <cell r="N39">
            <v>9.6</v>
          </cell>
        </row>
        <row r="40">
          <cell r="A40" t="str">
            <v>Local Currency / US$</v>
          </cell>
          <cell r="D40">
            <v>3.0184000000000002</v>
          </cell>
          <cell r="E40">
            <v>3.0949</v>
          </cell>
          <cell r="F40">
            <v>3.1156000000000001</v>
          </cell>
          <cell r="G40">
            <v>3.3751000000000002</v>
          </cell>
          <cell r="H40">
            <v>6.4194000000000004</v>
          </cell>
          <cell r="I40">
            <v>7.5994000000000002</v>
          </cell>
          <cell r="J40">
            <v>7.9141000000000004</v>
          </cell>
          <cell r="K40">
            <v>9.202</v>
          </cell>
          <cell r="L40">
            <v>9.64</v>
          </cell>
          <cell r="M40">
            <v>9.6610000000000014</v>
          </cell>
          <cell r="N40">
            <v>10.85</v>
          </cell>
        </row>
        <row r="42">
          <cell r="A42" t="str">
            <v>PENETRATION</v>
          </cell>
        </row>
        <row r="44">
          <cell r="A44" t="str">
            <v>Mobile (subs per 100 pop)</v>
          </cell>
          <cell r="C44">
            <v>3.4768E-2</v>
          </cell>
          <cell r="D44">
            <v>0.1963311527182495</v>
          </cell>
          <cell r="E44">
            <v>0.36317690010742004</v>
          </cell>
          <cell r="F44">
            <v>0.43593502055143646</v>
          </cell>
          <cell r="G44">
            <v>0.64698188268620427</v>
          </cell>
          <cell r="H44">
            <v>0.76894600674915625</v>
          </cell>
          <cell r="I44">
            <v>1.1279249448123618</v>
          </cell>
          <cell r="J44">
            <v>1.8947635574837312</v>
          </cell>
          <cell r="K44">
            <v>3.5876858359957402</v>
          </cell>
          <cell r="L44">
            <v>8.1260062761506298</v>
          </cell>
          <cell r="M44">
            <v>14.6</v>
          </cell>
          <cell r="N44">
            <v>20.72</v>
          </cell>
        </row>
        <row r="45">
          <cell r="A45" t="str">
            <v>Paging (subs per 100 pop)</v>
          </cell>
          <cell r="C45">
            <v>2.0411383360620924E-2</v>
          </cell>
          <cell r="D45">
            <v>5.4065041564482635E-2</v>
          </cell>
          <cell r="E45">
            <v>8.2283203136694488E-2</v>
          </cell>
          <cell r="F45">
            <v>0.11484849345619998</v>
          </cell>
          <cell r="G45">
            <v>0.16479966304758287</v>
          </cell>
          <cell r="H45">
            <v>0.21372328458942633</v>
          </cell>
          <cell r="I45">
            <v>0.3638520971302428</v>
          </cell>
          <cell r="J45">
            <v>0.48587635574837312</v>
          </cell>
          <cell r="K45">
            <v>0.69286900958466457</v>
          </cell>
          <cell r="L45">
            <v>0.94142259414225948</v>
          </cell>
          <cell r="M45">
            <v>1.02</v>
          </cell>
          <cell r="N45">
            <v>1.0799999999999998</v>
          </cell>
        </row>
        <row r="47">
          <cell r="A47" t="str">
            <v>SERVICE REVENUES (US$ millions)</v>
          </cell>
        </row>
        <row r="49">
          <cell r="A49" t="str">
            <v>Mobile</v>
          </cell>
          <cell r="C49">
            <v>32.100214230936054</v>
          </cell>
          <cell r="D49">
            <v>184.86721902214498</v>
          </cell>
          <cell r="E49">
            <v>375.47096373636055</v>
          </cell>
          <cell r="F49">
            <v>457.6201993310026</v>
          </cell>
          <cell r="G49">
            <v>540.33498154991901</v>
          </cell>
          <cell r="H49">
            <v>601.04658448262035</v>
          </cell>
          <cell r="I49">
            <v>596.82174081435664</v>
          </cell>
          <cell r="J49">
            <v>703.73999783125441</v>
          </cell>
          <cell r="K49">
            <v>1160.3008074601498</v>
          </cell>
          <cell r="L49">
            <v>2192.615033760113</v>
          </cell>
          <cell r="M49">
            <v>3822.2201613650705</v>
          </cell>
          <cell r="N49">
            <v>5305.2596231439993</v>
          </cell>
        </row>
        <row r="50">
          <cell r="A50" t="str">
            <v>Paging</v>
          </cell>
          <cell r="D50">
            <v>11.812165754310854</v>
          </cell>
          <cell r="E50">
            <v>20.988694471858565</v>
          </cell>
          <cell r="F50">
            <v>30.00968298311367</v>
          </cell>
          <cell r="G50">
            <v>41.976587726307478</v>
          </cell>
          <cell r="H50">
            <v>55.449173947811289</v>
          </cell>
          <cell r="I50">
            <v>84.356219671391443</v>
          </cell>
          <cell r="J50">
            <v>121.2840127905184</v>
          </cell>
          <cell r="K50">
            <v>166.64331673084655</v>
          </cell>
          <cell r="L50">
            <v>190.47512016633453</v>
          </cell>
          <cell r="M50">
            <v>204.66512935390833</v>
          </cell>
          <cell r="N50">
            <v>184.2223354100235</v>
          </cell>
        </row>
        <row r="52">
          <cell r="A52" t="str">
            <v>TOTAL</v>
          </cell>
          <cell r="D52">
            <v>196.67938477645583</v>
          </cell>
          <cell r="E52">
            <v>396.45965820821914</v>
          </cell>
          <cell r="F52">
            <v>487.62988231411629</v>
          </cell>
          <cell r="G52">
            <v>582.31156927622646</v>
          </cell>
          <cell r="H52">
            <v>656.49575843043158</v>
          </cell>
          <cell r="I52">
            <v>681.17796048574814</v>
          </cell>
          <cell r="J52">
            <v>825.02401062177285</v>
          </cell>
          <cell r="K52">
            <v>1326.9441241909963</v>
          </cell>
          <cell r="L52">
            <v>2383.0901539264473</v>
          </cell>
          <cell r="M52">
            <v>4026.8852907189789</v>
          </cell>
          <cell r="N52">
            <v>5489.4819585540226</v>
          </cell>
        </row>
        <row r="58">
          <cell r="A58" t="str">
            <v xml:space="preserve">Equipment </v>
          </cell>
          <cell r="H58">
            <v>1995</v>
          </cell>
          <cell r="I58">
            <v>1996</v>
          </cell>
          <cell r="J58">
            <v>1997</v>
          </cell>
          <cell r="K58">
            <v>1998</v>
          </cell>
          <cell r="L58">
            <v>1999</v>
          </cell>
          <cell r="M58">
            <v>2000</v>
          </cell>
          <cell r="N58">
            <v>2001</v>
          </cell>
        </row>
        <row r="60">
          <cell r="A60" t="str">
            <v>INSTALLED BASE</v>
          </cell>
        </row>
        <row r="62">
          <cell r="A62" t="str">
            <v>Mobile Capacity (000)</v>
          </cell>
          <cell r="C62">
            <v>0</v>
          </cell>
          <cell r="D62">
            <v>244.78200000000001</v>
          </cell>
          <cell r="E62">
            <v>395.90870000000001</v>
          </cell>
          <cell r="F62">
            <v>461.73140000000001</v>
          </cell>
          <cell r="G62">
            <v>663.62890000000004</v>
          </cell>
          <cell r="H62">
            <v>799.12541999999996</v>
          </cell>
          <cell r="I62">
            <v>1202.3094000000001</v>
          </cell>
          <cell r="J62">
            <v>2388.1241</v>
          </cell>
          <cell r="K62">
            <v>4143.0774999999994</v>
          </cell>
          <cell r="L62">
            <v>8217.7025500000018</v>
          </cell>
          <cell r="M62">
            <v>17429.752304599999</v>
          </cell>
          <cell r="N62">
            <v>21916.151821199997</v>
          </cell>
        </row>
        <row r="63">
          <cell r="A63" t="str">
            <v xml:space="preserve">   Analogue</v>
          </cell>
          <cell r="D63">
            <v>244.78200000000001</v>
          </cell>
          <cell r="E63">
            <v>395.90870000000001</v>
          </cell>
          <cell r="F63">
            <v>461.73140000000001</v>
          </cell>
          <cell r="G63">
            <v>663.62890000000004</v>
          </cell>
          <cell r="H63">
            <v>799.12541999999996</v>
          </cell>
          <cell r="I63">
            <v>1202.3094000000001</v>
          </cell>
          <cell r="J63">
            <v>2054.3141000000001</v>
          </cell>
          <cell r="K63">
            <v>1215.56</v>
          </cell>
          <cell r="L63">
            <v>1095.2051959999999</v>
          </cell>
          <cell r="M63">
            <v>386.79487999999992</v>
          </cell>
          <cell r="N63">
            <v>176.18164200000001</v>
          </cell>
        </row>
        <row r="64">
          <cell r="A64" t="str">
            <v xml:space="preserve">   Digi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3.81000000000006</v>
          </cell>
          <cell r="K64">
            <v>2927.5174999999999</v>
          </cell>
          <cell r="L64">
            <v>7122.497354000001</v>
          </cell>
          <cell r="M64">
            <v>17042.957424599997</v>
          </cell>
          <cell r="N64">
            <v>21739.970179199998</v>
          </cell>
        </row>
        <row r="65">
          <cell r="A65" t="str">
            <v>Paging Capacity (000)</v>
          </cell>
          <cell r="C65">
            <v>19.901098776605401</v>
          </cell>
          <cell r="D65">
            <v>53.925824082454092</v>
          </cell>
          <cell r="E65">
            <v>84</v>
          </cell>
          <cell r="F65">
            <v>120</v>
          </cell>
          <cell r="G65">
            <v>174</v>
          </cell>
          <cell r="H65">
            <v>228</v>
          </cell>
          <cell r="I65">
            <v>428.54499999999996</v>
          </cell>
          <cell r="J65">
            <v>582.37139999999999</v>
          </cell>
          <cell r="K65">
            <v>845.78520000000003</v>
          </cell>
          <cell r="L65">
            <v>1080</v>
          </cell>
          <cell r="M65">
            <v>1172.3063999999999</v>
          </cell>
          <cell r="N65">
            <v>1237.7664</v>
          </cell>
        </row>
        <row r="66">
          <cell r="A66" t="str">
            <v>WLL Capacity (000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3.5</v>
          </cell>
          <cell r="M66">
            <v>329.99119999999999</v>
          </cell>
          <cell r="N66">
            <v>652.08000000000004</v>
          </cell>
        </row>
        <row r="67">
          <cell r="A67" t="str">
            <v>Mobile Sets (000)</v>
          </cell>
          <cell r="C67">
            <v>28.248999999999999</v>
          </cell>
          <cell r="D67">
            <v>163.18799999999999</v>
          </cell>
          <cell r="E67">
            <v>308.96199999999999</v>
          </cell>
          <cell r="F67">
            <v>379.57399999999996</v>
          </cell>
          <cell r="G67">
            <v>569.25100000000009</v>
          </cell>
          <cell r="H67">
            <v>683.59299999999996</v>
          </cell>
          <cell r="I67">
            <v>1021.8999999999999</v>
          </cell>
          <cell r="J67">
            <v>1746.972</v>
          </cell>
          <cell r="K67">
            <v>3368.837</v>
          </cell>
          <cell r="L67">
            <v>7768.4620000000004</v>
          </cell>
          <cell r="M67">
            <v>14220.399999999998</v>
          </cell>
          <cell r="N67">
            <v>20471.36</v>
          </cell>
        </row>
        <row r="68">
          <cell r="A68" t="str">
            <v xml:space="preserve">   Analogue</v>
          </cell>
          <cell r="C68">
            <v>28.248999999999999</v>
          </cell>
          <cell r="D68">
            <v>163.18799999999999</v>
          </cell>
          <cell r="E68">
            <v>308.96199999999999</v>
          </cell>
          <cell r="F68">
            <v>379.57399999999996</v>
          </cell>
          <cell r="G68">
            <v>569.25100000000009</v>
          </cell>
          <cell r="H68">
            <v>683.59299999999996</v>
          </cell>
          <cell r="I68">
            <v>1021.8999999999999</v>
          </cell>
          <cell r="J68">
            <v>1741.4085</v>
          </cell>
          <cell r="K68">
            <v>3277.9299609999998</v>
          </cell>
          <cell r="L68">
            <v>6617.9593000000004</v>
          </cell>
          <cell r="M68">
            <v>9435.9833930399982</v>
          </cell>
          <cell r="N68">
            <v>9398.9653619679975</v>
          </cell>
        </row>
        <row r="69">
          <cell r="A69" t="str">
            <v xml:space="preserve">   Digita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.5635000000000003</v>
          </cell>
          <cell r="K69">
            <v>90.907038999999997</v>
          </cell>
          <cell r="L69">
            <v>1150.5027</v>
          </cell>
          <cell r="M69">
            <v>4784.4166069600005</v>
          </cell>
          <cell r="N69">
            <v>11072.394638032001</v>
          </cell>
        </row>
        <row r="70">
          <cell r="A70" t="str">
            <v xml:space="preserve">      CDM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4.410875000000004</v>
          </cell>
          <cell r="L70">
            <v>623.30700000000002</v>
          </cell>
          <cell r="M70">
            <v>2144.7207279999998</v>
          </cell>
          <cell r="N70">
            <v>4836.0926723200009</v>
          </cell>
        </row>
        <row r="71">
          <cell r="A71" t="str">
            <v xml:space="preserve">      TDM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.5635000000000003</v>
          </cell>
          <cell r="K71">
            <v>46.496164</v>
          </cell>
          <cell r="L71">
            <v>527.1957000000001</v>
          </cell>
          <cell r="M71">
            <v>2639.6958789600008</v>
          </cell>
          <cell r="N71">
            <v>6236.3019657120003</v>
          </cell>
        </row>
        <row r="72">
          <cell r="A72" t="str">
            <v>Paging Receivers (000)</v>
          </cell>
          <cell r="C72">
            <v>0</v>
          </cell>
          <cell r="D72">
            <v>44.938186735378409</v>
          </cell>
          <cell r="E72">
            <v>70</v>
          </cell>
          <cell r="F72">
            <v>100</v>
          </cell>
          <cell r="G72">
            <v>145</v>
          </cell>
          <cell r="H72">
            <v>190</v>
          </cell>
          <cell r="I72">
            <v>329.65</v>
          </cell>
          <cell r="J72">
            <v>447.97800000000001</v>
          </cell>
          <cell r="K72">
            <v>650.60400000000004</v>
          </cell>
          <cell r="L72">
            <v>900</v>
          </cell>
          <cell r="M72">
            <v>993.48</v>
          </cell>
          <cell r="N72">
            <v>1067.04</v>
          </cell>
        </row>
        <row r="73">
          <cell r="A73" t="str">
            <v xml:space="preserve"> </v>
          </cell>
        </row>
        <row r="74">
          <cell r="A74" t="str">
            <v>SHIPMENTS</v>
          </cell>
        </row>
        <row r="76">
          <cell r="A76" t="str">
            <v>Mobile Capacity - Analogue (000)</v>
          </cell>
          <cell r="D76">
            <v>244.78200000000001</v>
          </cell>
          <cell r="E76">
            <v>151.1267</v>
          </cell>
          <cell r="F76">
            <v>65.822699999999998</v>
          </cell>
          <cell r="G76">
            <v>201.89750000000004</v>
          </cell>
          <cell r="H76">
            <v>135.49651999999992</v>
          </cell>
          <cell r="I76">
            <v>403.18398000000013</v>
          </cell>
          <cell r="J76">
            <v>852.0046999999999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Mobile Capacity - Digital (000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3.81000000000006</v>
          </cell>
          <cell r="K77">
            <v>2593.7075</v>
          </cell>
          <cell r="L77">
            <v>4418.3938540000008</v>
          </cell>
          <cell r="M77">
            <v>11147.811278599998</v>
          </cell>
          <cell r="N77">
            <v>6368.9160468240007</v>
          </cell>
        </row>
        <row r="78">
          <cell r="A78" t="str">
            <v>Paging Capacity (000)</v>
          </cell>
          <cell r="D78">
            <v>34.02472530584869</v>
          </cell>
          <cell r="E78">
            <v>30.074175917545908</v>
          </cell>
          <cell r="F78">
            <v>36</v>
          </cell>
          <cell r="G78">
            <v>54</v>
          </cell>
          <cell r="H78">
            <v>54</v>
          </cell>
          <cell r="I78">
            <v>200.54499999999996</v>
          </cell>
          <cell r="J78">
            <v>153.82640000000004</v>
          </cell>
          <cell r="K78">
            <v>263.41380000000004</v>
          </cell>
          <cell r="L78">
            <v>234.21479999999997</v>
          </cell>
          <cell r="M78">
            <v>92.30639999999994</v>
          </cell>
          <cell r="N78">
            <v>65.460000000000036</v>
          </cell>
        </row>
        <row r="79">
          <cell r="A79" t="str">
            <v>WLL Capacity (000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3.5</v>
          </cell>
          <cell r="M79">
            <v>296.49119999999999</v>
          </cell>
          <cell r="N79">
            <v>322.08880000000005</v>
          </cell>
        </row>
        <row r="80">
          <cell r="A80" t="str">
            <v>Mobile Sets (000)</v>
          </cell>
          <cell r="D80">
            <v>134.93899999999999</v>
          </cell>
          <cell r="E80">
            <v>167.74260000000001</v>
          </cell>
          <cell r="F80">
            <v>142.62049999999996</v>
          </cell>
          <cell r="G80">
            <v>338.38320000000016</v>
          </cell>
          <cell r="H80">
            <v>339.87049999999988</v>
          </cell>
          <cell r="I80">
            <v>634.38869999999986</v>
          </cell>
          <cell r="J80">
            <v>1134.7559000000001</v>
          </cell>
          <cell r="K80">
            <v>2206.0200999999993</v>
          </cell>
          <cell r="L80">
            <v>5392.4731000000011</v>
          </cell>
          <cell r="M80">
            <v>8426.6431999999986</v>
          </cell>
          <cell r="N80">
            <v>10237.343499999999</v>
          </cell>
        </row>
        <row r="81">
          <cell r="A81" t="str">
            <v xml:space="preserve">   Analogue</v>
          </cell>
          <cell r="D81">
            <v>134.93899999999999</v>
          </cell>
          <cell r="E81">
            <v>167.74260000000001</v>
          </cell>
          <cell r="F81">
            <v>142.62049999999996</v>
          </cell>
          <cell r="G81">
            <v>338.38320000000016</v>
          </cell>
          <cell r="H81">
            <v>339.87049999999988</v>
          </cell>
          <cell r="I81">
            <v>634.38869999999986</v>
          </cell>
          <cell r="J81">
            <v>1129.1924000000001</v>
          </cell>
          <cell r="K81">
            <v>2120.1202109999995</v>
          </cell>
          <cell r="L81">
            <v>4322.6740351000008</v>
          </cell>
          <cell r="M81">
            <v>4657.8285652399982</v>
          </cell>
          <cell r="N81">
            <v>3213.5511565319994</v>
          </cell>
        </row>
        <row r="82">
          <cell r="A82" t="str">
            <v xml:space="preserve">   Digital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.5635000000000003</v>
          </cell>
          <cell r="K82">
            <v>85.899889000000002</v>
          </cell>
          <cell r="L82">
            <v>1069.7990649000001</v>
          </cell>
          <cell r="M82">
            <v>3768.8146347600004</v>
          </cell>
          <cell r="N82">
            <v>7023.7923434680006</v>
          </cell>
        </row>
        <row r="83">
          <cell r="A83" t="str">
            <v xml:space="preserve">      CDM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4.410875000000004</v>
          </cell>
          <cell r="L83">
            <v>583.33721249999996</v>
          </cell>
          <cell r="M83">
            <v>1592.6266029999997</v>
          </cell>
          <cell r="N83">
            <v>3043.8286796200009</v>
          </cell>
        </row>
        <row r="84">
          <cell r="A84" t="str">
            <v xml:space="preserve">      TDM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.5635000000000003</v>
          </cell>
          <cell r="K84">
            <v>41.489014000000005</v>
          </cell>
          <cell r="L84">
            <v>486.46185240000011</v>
          </cell>
          <cell r="M84">
            <v>2176.1880317600007</v>
          </cell>
          <cell r="N84">
            <v>3979.9636638479997</v>
          </cell>
        </row>
        <row r="85">
          <cell r="A85" t="str">
            <v>Paging Receivers (000)</v>
          </cell>
          <cell r="E85">
            <v>29.555631938159433</v>
          </cell>
          <cell r="F85">
            <v>45.987637347075683</v>
          </cell>
          <cell r="G85">
            <v>82.481456020613521</v>
          </cell>
          <cell r="H85">
            <v>100.5</v>
          </cell>
          <cell r="I85">
            <v>217.64999999999998</v>
          </cell>
          <cell r="J85">
            <v>232.79300000000003</v>
          </cell>
          <cell r="K85">
            <v>370.35380000000004</v>
          </cell>
          <cell r="L85">
            <v>502.94699999999995</v>
          </cell>
          <cell r="M85">
            <v>447.99419999999998</v>
          </cell>
          <cell r="N85">
            <v>548.08919999999989</v>
          </cell>
        </row>
        <row r="87">
          <cell r="A87" t="str">
            <v>INFRASTRUCTURE MARKET (US$ millions)</v>
          </cell>
        </row>
        <row r="89">
          <cell r="A89" t="str">
            <v>Mobile</v>
          </cell>
          <cell r="E89">
            <v>120.90136000000001</v>
          </cell>
          <cell r="F89">
            <v>44.759436000000001</v>
          </cell>
          <cell r="G89">
            <v>116.69675500000001</v>
          </cell>
          <cell r="H89">
            <v>66.569440275999966</v>
          </cell>
          <cell r="I89">
            <v>158.46743149920007</v>
          </cell>
          <cell r="J89">
            <v>439.62092339999998</v>
          </cell>
          <cell r="K89">
            <v>892.53117974999998</v>
          </cell>
          <cell r="L89">
            <v>1410.2705745669205</v>
          </cell>
          <cell r="M89">
            <v>2981.6128767377795</v>
          </cell>
          <cell r="N89">
            <v>1623.6504068126983</v>
          </cell>
        </row>
        <row r="90">
          <cell r="A90" t="str">
            <v>Paging</v>
          </cell>
          <cell r="E90">
            <v>3.0074175917545904</v>
          </cell>
          <cell r="F90">
            <v>3.6</v>
          </cell>
          <cell r="G90">
            <v>5.4</v>
          </cell>
          <cell r="H90">
            <v>5.4</v>
          </cell>
          <cell r="I90">
            <v>20.054499999999997</v>
          </cell>
          <cell r="J90">
            <v>15.382640000000002</v>
          </cell>
          <cell r="K90">
            <v>26.341380000000004</v>
          </cell>
          <cell r="L90">
            <v>23.421479999999995</v>
          </cell>
          <cell r="M90">
            <v>9.230639999999994</v>
          </cell>
          <cell r="N90">
            <v>6.5460000000000038</v>
          </cell>
        </row>
        <row r="91">
          <cell r="A91" t="str">
            <v>WL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.159165984375001</v>
          </cell>
          <cell r="M91">
            <v>136.60979034777748</v>
          </cell>
          <cell r="N91">
            <v>133.5636103102909</v>
          </cell>
        </row>
        <row r="92">
          <cell r="A92" t="str">
            <v>Transmission</v>
          </cell>
          <cell r="E92">
            <v>11.03149327958773</v>
          </cell>
          <cell r="F92">
            <v>4.2083492399999995</v>
          </cell>
          <cell r="G92">
            <v>10.772707950000001</v>
          </cell>
          <cell r="H92">
            <v>6.261249624839996</v>
          </cell>
          <cell r="I92">
            <v>15.264793834928007</v>
          </cell>
          <cell r="J92">
            <v>40.335015105999993</v>
          </cell>
          <cell r="K92">
            <v>81.644875177499998</v>
          </cell>
          <cell r="L92">
            <v>129.00338401024158</v>
          </cell>
          <cell r="M92">
            <v>275.63718042378895</v>
          </cell>
          <cell r="N92">
            <v>153.1340171286574</v>
          </cell>
        </row>
        <row r="94">
          <cell r="A94" t="str">
            <v>SUBSCRIBER SET MARKET (US$ millions)</v>
          </cell>
        </row>
        <row r="96">
          <cell r="A96" t="str">
            <v>Mobile</v>
          </cell>
          <cell r="D96">
            <v>125.91427968000001</v>
          </cell>
          <cell r="E96">
            <v>130.43664576</v>
          </cell>
          <cell r="F96">
            <v>92.418083999999979</v>
          </cell>
          <cell r="G96">
            <v>182.7269280000001</v>
          </cell>
          <cell r="H96">
            <v>138.1061079365079</v>
          </cell>
          <cell r="I96">
            <v>180.44834133333327</v>
          </cell>
          <cell r="J96">
            <v>242.56342866666671</v>
          </cell>
          <cell r="K96">
            <v>367.82916461999997</v>
          </cell>
          <cell r="L96">
            <v>842.02454843140004</v>
          </cell>
          <cell r="M96">
            <v>1318.394748167224</v>
          </cell>
          <cell r="N96">
            <v>1552.1722549450658</v>
          </cell>
        </row>
        <row r="97">
          <cell r="A97" t="str">
            <v xml:space="preserve">   Analogue</v>
          </cell>
          <cell r="D97">
            <v>125.91427968000001</v>
          </cell>
          <cell r="E97">
            <v>130.43664576</v>
          </cell>
          <cell r="F97">
            <v>92.418083999999979</v>
          </cell>
          <cell r="G97">
            <v>182.7269280000001</v>
          </cell>
          <cell r="H97">
            <v>138.1061079365079</v>
          </cell>
          <cell r="I97">
            <v>180.44834133333327</v>
          </cell>
          <cell r="J97">
            <v>240.89437866666671</v>
          </cell>
          <cell r="K97">
            <v>339.21923375999995</v>
          </cell>
          <cell r="L97">
            <v>561.94762456300009</v>
          </cell>
          <cell r="M97">
            <v>544.96594213307981</v>
          </cell>
          <cell r="N97">
            <v>338.38693678281953</v>
          </cell>
        </row>
        <row r="98">
          <cell r="A98" t="str">
            <v xml:space="preserve">   Digit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.6690499999999999</v>
          </cell>
          <cell r="K98">
            <v>28.609930860000006</v>
          </cell>
          <cell r="L98">
            <v>280.0769238684</v>
          </cell>
          <cell r="M98">
            <v>773.42880603414403</v>
          </cell>
          <cell r="N98">
            <v>1213.7853181622463</v>
          </cell>
        </row>
        <row r="99">
          <cell r="A99" t="str">
            <v xml:space="preserve">      CDM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.652567500000004</v>
          </cell>
          <cell r="L99">
            <v>175.00116374999996</v>
          </cell>
          <cell r="M99">
            <v>350.37785265999992</v>
          </cell>
          <cell r="N99">
            <v>517.4508755354002</v>
          </cell>
        </row>
        <row r="100">
          <cell r="A100" t="str">
            <v xml:space="preserve">      TDM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.6690499999999999</v>
          </cell>
          <cell r="K100">
            <v>9.9573633600000004</v>
          </cell>
          <cell r="L100">
            <v>105.07576011840003</v>
          </cell>
          <cell r="M100">
            <v>423.05095337414411</v>
          </cell>
          <cell r="N100">
            <v>696.33444262684611</v>
          </cell>
        </row>
        <row r="101">
          <cell r="A101" t="str">
            <v>Paging</v>
          </cell>
          <cell r="D101">
            <v>0</v>
          </cell>
          <cell r="E101">
            <v>5.6581962166063544</v>
          </cell>
          <cell r="F101">
            <v>8.384739092715586</v>
          </cell>
          <cell r="G101">
            <v>14.32238932887941</v>
          </cell>
          <cell r="H101">
            <v>16.6201875</v>
          </cell>
          <cell r="I101">
            <v>34.27987499999999</v>
          </cell>
          <cell r="J101">
            <v>34.918950000000009</v>
          </cell>
          <cell r="K101">
            <v>52.775416500000006</v>
          </cell>
          <cell r="L101">
            <v>68.086450124999985</v>
          </cell>
          <cell r="M101">
            <v>57.614854083749989</v>
          </cell>
          <cell r="N101">
            <v>66.963311843624979</v>
          </cell>
        </row>
        <row r="103">
          <cell r="A103" t="str">
            <v>WIRELESS COMMUNICATIONS MARKET (US$ millions)</v>
          </cell>
        </row>
        <row r="105">
          <cell r="A105" t="str">
            <v>Total Infrastructure Market</v>
          </cell>
          <cell r="D105">
            <v>0</v>
          </cell>
          <cell r="E105">
            <v>134.94027087134234</v>
          </cell>
          <cell r="F105">
            <v>52.567785239999999</v>
          </cell>
          <cell r="G105">
            <v>132.86946295000001</v>
          </cell>
          <cell r="H105">
            <v>78.230689900839963</v>
          </cell>
          <cell r="I105">
            <v>193.78672533412808</v>
          </cell>
          <cell r="J105">
            <v>495.33857850599998</v>
          </cell>
          <cell r="K105">
            <v>1000.5174349274999</v>
          </cell>
          <cell r="L105">
            <v>1580.8546045615371</v>
          </cell>
          <cell r="M105">
            <v>3403.0904875093456</v>
          </cell>
          <cell r="N105">
            <v>1916.8940342516466</v>
          </cell>
        </row>
        <row r="106">
          <cell r="A106" t="str">
            <v>Total Subscriber Set Market</v>
          </cell>
          <cell r="D106">
            <v>125.91427968000001</v>
          </cell>
          <cell r="E106">
            <v>136.09484197660635</v>
          </cell>
          <cell r="F106">
            <v>100.80282309271557</v>
          </cell>
          <cell r="G106">
            <v>197.04931732887951</v>
          </cell>
          <cell r="H106">
            <v>154.72629543650788</v>
          </cell>
          <cell r="I106">
            <v>214.72821633333325</v>
          </cell>
          <cell r="J106">
            <v>277.4823786666667</v>
          </cell>
          <cell r="K106">
            <v>420.60458111999998</v>
          </cell>
          <cell r="L106">
            <v>910.11099855639998</v>
          </cell>
          <cell r="M106">
            <v>1376.009602250974</v>
          </cell>
          <cell r="N106">
            <v>1619.1355667886908</v>
          </cell>
        </row>
        <row r="108">
          <cell r="A108" t="str">
            <v xml:space="preserve">   TOTAL</v>
          </cell>
          <cell r="D108">
            <v>125.91427968000001</v>
          </cell>
          <cell r="E108">
            <v>271.03511284794865</v>
          </cell>
          <cell r="F108">
            <v>153.37060833271556</v>
          </cell>
          <cell r="G108">
            <v>329.91878027887952</v>
          </cell>
          <cell r="H108">
            <v>232.95698533734785</v>
          </cell>
          <cell r="I108">
            <v>408.51494166746136</v>
          </cell>
          <cell r="J108">
            <v>772.82095717266668</v>
          </cell>
          <cell r="K108">
            <v>1421.1220160475</v>
          </cell>
          <cell r="L108">
            <v>2490.965603117937</v>
          </cell>
          <cell r="M108">
            <v>4779.1000897603199</v>
          </cell>
          <cell r="N108">
            <v>3536.0296010403372</v>
          </cell>
        </row>
        <row r="112">
          <cell r="M112">
            <v>105.75</v>
          </cell>
        </row>
        <row r="114">
          <cell r="A114" t="str">
            <v>WIRELESS USAGE AND TARIFFS</v>
          </cell>
        </row>
        <row r="116">
          <cell r="A116" t="str">
            <v>Avg Monthly MOU (min)</v>
          </cell>
          <cell r="F116">
            <v>0</v>
          </cell>
          <cell r="G116">
            <v>180.52</v>
          </cell>
          <cell r="H116">
            <v>139.47999999999999</v>
          </cell>
          <cell r="I116">
            <v>115.48</v>
          </cell>
          <cell r="J116">
            <v>100.23</v>
          </cell>
          <cell r="K116">
            <v>93.93</v>
          </cell>
          <cell r="L116">
            <v>80.240000000000009</v>
          </cell>
          <cell r="M116">
            <v>72.216000000000008</v>
          </cell>
          <cell r="N116">
            <v>64.994400000000013</v>
          </cell>
        </row>
        <row r="117">
          <cell r="A117" t="str">
            <v>Avg Basic Monthly Charge (US$)</v>
          </cell>
          <cell r="F117">
            <v>0</v>
          </cell>
          <cell r="G117">
            <v>39.064101016210159</v>
          </cell>
          <cell r="H117">
            <v>30.863007994236568</v>
          </cell>
          <cell r="I117">
            <v>24.39920178134059</v>
          </cell>
          <cell r="J117">
            <v>16.297729160616164</v>
          </cell>
          <cell r="K117">
            <v>12.194995919021778</v>
          </cell>
          <cell r="L117">
            <v>9.4749309207859653</v>
          </cell>
          <cell r="M117">
            <v>8.5274378287073684</v>
          </cell>
          <cell r="N117">
            <v>7.674694045836632</v>
          </cell>
        </row>
        <row r="118">
          <cell r="A118" t="str">
            <v>Avg Cost per Minute Peak (US$)</v>
          </cell>
          <cell r="F118">
            <v>0</v>
          </cell>
          <cell r="G118">
            <v>0.61189524121297134</v>
          </cell>
          <cell r="H118">
            <v>0.49521145542736211</v>
          </cell>
          <cell r="I118">
            <v>0.40101013743032698</v>
          </cell>
          <cell r="J118">
            <v>0.36717338888500023</v>
          </cell>
          <cell r="K118">
            <v>0.37496342549943884</v>
          </cell>
          <cell r="L118">
            <v>0.4</v>
          </cell>
          <cell r="M118">
            <v>0.40199999999999997</v>
          </cell>
          <cell r="N118">
            <v>0.40400999999999992</v>
          </cell>
        </row>
        <row r="119">
          <cell r="A119" t="str">
            <v>Avg Cost per Minute Off-Peak (US$)</v>
          </cell>
          <cell r="F119">
            <v>0</v>
          </cell>
          <cell r="G119">
            <v>0.61189524121297134</v>
          </cell>
          <cell r="H119">
            <v>0.49521145542736211</v>
          </cell>
          <cell r="I119">
            <v>0.40101013743032698</v>
          </cell>
          <cell r="J119">
            <v>0.36717338888500023</v>
          </cell>
          <cell r="K119">
            <v>0.37496342549943884</v>
          </cell>
          <cell r="L119">
            <v>0.4</v>
          </cell>
          <cell r="M119">
            <v>0.40199999999999997</v>
          </cell>
          <cell r="N119">
            <v>0.40400999999999992</v>
          </cell>
        </row>
        <row r="120">
          <cell r="A120" t="str">
            <v>Avg Monthly Revenue per Subscriber (US$)</v>
          </cell>
          <cell r="F120">
            <v>109.83266122943851</v>
          </cell>
          <cell r="G120">
            <v>93.357762045022739</v>
          </cell>
          <cell r="H120">
            <v>79.354097738269331</v>
          </cell>
          <cell r="I120">
            <v>57.375057055902218</v>
          </cell>
          <cell r="J120">
            <v>41.455561706030288</v>
          </cell>
          <cell r="K120">
            <v>36.828180990185714</v>
          </cell>
          <cell r="L120">
            <v>31.799613214441166</v>
          </cell>
          <cell r="M120">
            <v>28.425507734472198</v>
          </cell>
          <cell r="N120">
            <v>25.397145498459732</v>
          </cell>
        </row>
        <row r="126">
          <cell r="A126" t="str">
            <v>WIRELESS EXTRA DATA</v>
          </cell>
        </row>
        <row r="128">
          <cell r="A128" t="str">
            <v>Cellular Subscribers (000)</v>
          </cell>
          <cell r="C128">
            <v>28.248999999999999</v>
          </cell>
          <cell r="D128">
            <v>163.18799999999999</v>
          </cell>
          <cell r="E128">
            <v>308.96199999999999</v>
          </cell>
          <cell r="F128">
            <v>379.57399999999996</v>
          </cell>
          <cell r="G128">
            <v>569.25100000000009</v>
          </cell>
          <cell r="H128">
            <v>683.59299999999996</v>
          </cell>
          <cell r="I128">
            <v>1021.8999999999999</v>
          </cell>
          <cell r="J128">
            <v>1746.972</v>
          </cell>
          <cell r="K128">
            <v>3368.837</v>
          </cell>
          <cell r="L128">
            <v>7656.755000000001</v>
          </cell>
          <cell r="M128">
            <v>13246.160395999997</v>
          </cell>
          <cell r="N128">
            <v>17627.908567359998</v>
          </cell>
        </row>
        <row r="129">
          <cell r="A129" t="str">
            <v xml:space="preserve">   Analogue</v>
          </cell>
          <cell r="C129">
            <v>28.248999999999999</v>
          </cell>
          <cell r="D129">
            <v>163.18799999999999</v>
          </cell>
          <cell r="E129">
            <v>308.96199999999999</v>
          </cell>
          <cell r="F129">
            <v>379.57399999999996</v>
          </cell>
          <cell r="G129">
            <v>569.25100000000009</v>
          </cell>
          <cell r="H129">
            <v>683.59299999999996</v>
          </cell>
          <cell r="I129">
            <v>1021.8999999999999</v>
          </cell>
          <cell r="J129">
            <v>1741.4085</v>
          </cell>
          <cell r="K129">
            <v>3277.9299609999998</v>
          </cell>
          <cell r="L129">
            <v>6617.9593000000004</v>
          </cell>
          <cell r="M129">
            <v>9435.9833930399982</v>
          </cell>
          <cell r="N129">
            <v>9398.9653619679975</v>
          </cell>
        </row>
        <row r="130">
          <cell r="A130" t="str">
            <v xml:space="preserve">   Digi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5.5635000000000003</v>
          </cell>
          <cell r="K130">
            <v>90.907038999999997</v>
          </cell>
          <cell r="L130">
            <v>1038.7957000000001</v>
          </cell>
          <cell r="M130">
            <v>3810.1770029599998</v>
          </cell>
          <cell r="N130">
            <v>8228.9432053919991</v>
          </cell>
        </row>
        <row r="131">
          <cell r="A131" t="str">
            <v>PCS Subscribers (000)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11.70699999999999</v>
          </cell>
          <cell r="M131">
            <v>974.2396040000009</v>
          </cell>
          <cell r="N131">
            <v>2843.4514326400013</v>
          </cell>
        </row>
        <row r="134">
          <cell r="A134" t="str">
            <v>Service Revenues</v>
          </cell>
        </row>
        <row r="135">
          <cell r="A135" t="str">
            <v>Cellular</v>
          </cell>
          <cell r="C135">
            <v>32.100214230936054</v>
          </cell>
          <cell r="D135">
            <v>184.86721902214498</v>
          </cell>
          <cell r="E135">
            <v>375.47096373636055</v>
          </cell>
          <cell r="F135">
            <v>457.6201993310026</v>
          </cell>
          <cell r="G135">
            <v>540.33498154991901</v>
          </cell>
          <cell r="H135">
            <v>601.04658448262035</v>
          </cell>
          <cell r="I135">
            <v>596.82174081435664</v>
          </cell>
          <cell r="J135">
            <v>703.73999783125441</v>
          </cell>
          <cell r="K135">
            <v>1160.3008074601498</v>
          </cell>
          <cell r="L135">
            <v>2171.8344333090413</v>
          </cell>
          <cell r="M135">
            <v>3644.4967427296447</v>
          </cell>
          <cell r="N135">
            <v>4760.3212774744206</v>
          </cell>
        </row>
        <row r="136">
          <cell r="A136" t="str">
            <v>PCS</v>
          </cell>
          <cell r="K136">
            <v>0</v>
          </cell>
          <cell r="L136">
            <v>20.780600451071642</v>
          </cell>
          <cell r="M136">
            <v>177.72341863542599</v>
          </cell>
          <cell r="N136">
            <v>544.93834566957867</v>
          </cell>
        </row>
        <row r="138">
          <cell r="A138" t="str">
            <v>Penetration</v>
          </cell>
        </row>
        <row r="139">
          <cell r="A139" t="str">
            <v>PCS (subs per 100 pop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.11684832635983262</v>
          </cell>
          <cell r="M139">
            <v>1.0002460000000011</v>
          </cell>
          <cell r="N139">
            <v>2.877987280000001</v>
          </cell>
        </row>
        <row r="140">
          <cell r="A140" t="str">
            <v>Mobile (subs per 100 pop)</v>
          </cell>
          <cell r="C140">
            <v>3.4768E-2</v>
          </cell>
          <cell r="D140">
            <v>0.1963311527182495</v>
          </cell>
          <cell r="E140">
            <v>0.36317690010742004</v>
          </cell>
          <cell r="F140">
            <v>0.43593502055143646</v>
          </cell>
          <cell r="G140">
            <v>0.64698188268620427</v>
          </cell>
          <cell r="H140">
            <v>0.76894600674915625</v>
          </cell>
          <cell r="I140">
            <v>1.1279249448123618</v>
          </cell>
          <cell r="J140">
            <v>1.8947635574837312</v>
          </cell>
          <cell r="K140">
            <v>3.5876858359957402</v>
          </cell>
          <cell r="L140">
            <v>8.1260062761506298</v>
          </cell>
          <cell r="M140">
            <v>14.6</v>
          </cell>
          <cell r="N140">
            <v>20.72</v>
          </cell>
        </row>
        <row r="142">
          <cell r="A142" t="str">
            <v>Installed Base</v>
          </cell>
        </row>
        <row r="143">
          <cell r="A143" t="str">
            <v>PCS Capacity (000)</v>
          </cell>
          <cell r="J143">
            <v>0</v>
          </cell>
          <cell r="K143">
            <v>0</v>
          </cell>
          <cell r="L143">
            <v>223.41399999999999</v>
          </cell>
          <cell r="M143">
            <v>1450.7652080000018</v>
          </cell>
          <cell r="N143">
            <v>3122.6685002240019</v>
          </cell>
        </row>
        <row r="146">
          <cell r="A146" t="str">
            <v>Shipment</v>
          </cell>
        </row>
        <row r="147">
          <cell r="A147" t="str">
            <v>PCS Capacity (000)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23.41399999999999</v>
          </cell>
          <cell r="M147">
            <v>1227.3512080000019</v>
          </cell>
          <cell r="N147">
            <v>1671.9032922240001</v>
          </cell>
        </row>
        <row r="151">
          <cell r="A151" t="str">
            <v>Infrastructure Market</v>
          </cell>
        </row>
        <row r="152">
          <cell r="A152" t="str">
            <v>Cellular</v>
          </cell>
          <cell r="E152">
            <v>120.90136000000001</v>
          </cell>
          <cell r="F152">
            <v>44.759436000000001</v>
          </cell>
          <cell r="G152">
            <v>116.69675500000001</v>
          </cell>
          <cell r="H152">
            <v>66.569440275999966</v>
          </cell>
          <cell r="I152">
            <v>158.46743149920007</v>
          </cell>
          <cell r="J152">
            <v>439.62092339999998</v>
          </cell>
          <cell r="K152">
            <v>892.53117974999998</v>
          </cell>
          <cell r="L152">
            <v>1339.2472639669204</v>
          </cell>
          <cell r="M152">
            <v>2632.2544118607548</v>
          </cell>
          <cell r="N152">
            <v>1186.6251464979871</v>
          </cell>
        </row>
        <row r="153">
          <cell r="A153" t="str">
            <v>PC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1.023310599999988</v>
          </cell>
          <cell r="M153">
            <v>349.35846487702452</v>
          </cell>
          <cell r="N153">
            <v>437.02526031471115</v>
          </cell>
        </row>
        <row r="165">
          <cell r="J165">
            <v>400</v>
          </cell>
        </row>
        <row r="167">
          <cell r="J167">
            <v>200</v>
          </cell>
        </row>
        <row r="169">
          <cell r="J169">
            <v>0.5</v>
          </cell>
        </row>
        <row r="171">
          <cell r="J171">
            <v>10</v>
          </cell>
        </row>
      </sheetData>
      <sheetData sheetId="5" refreshError="1">
        <row r="2"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</row>
        <row r="3">
          <cell r="A3" t="str">
            <v>DEMOGRAPHICS</v>
          </cell>
        </row>
        <row r="5">
          <cell r="A5" t="str">
            <v>Population (000)</v>
          </cell>
          <cell r="B5">
            <v>88900</v>
          </cell>
          <cell r="C5">
            <v>90600</v>
          </cell>
          <cell r="D5">
            <v>92200</v>
          </cell>
          <cell r="E5">
            <v>93900</v>
          </cell>
          <cell r="F5">
            <v>95600</v>
          </cell>
          <cell r="G5">
            <v>97400</v>
          </cell>
          <cell r="H5">
            <v>98800</v>
          </cell>
          <cell r="I5">
            <v>100300</v>
          </cell>
          <cell r="J5">
            <v>101800</v>
          </cell>
          <cell r="K5">
            <v>103300</v>
          </cell>
          <cell r="L5">
            <v>104900</v>
          </cell>
        </row>
        <row r="6">
          <cell r="A6" t="str">
            <v>Real Growth per capita (%)</v>
          </cell>
          <cell r="B6">
            <v>-8.1110000000000007</v>
          </cell>
          <cell r="C6">
            <v>3.0410000000000004</v>
          </cell>
          <cell r="D6">
            <v>4.649</v>
          </cell>
          <cell r="E6">
            <v>3.1</v>
          </cell>
          <cell r="F6">
            <v>1.8</v>
          </cell>
          <cell r="G6">
            <v>3.6</v>
          </cell>
          <cell r="H6">
            <v>2</v>
          </cell>
          <cell r="I6">
            <v>2.5</v>
          </cell>
          <cell r="J6">
            <v>3</v>
          </cell>
          <cell r="K6">
            <v>3.2</v>
          </cell>
          <cell r="L6">
            <v>2.4377499999999985</v>
          </cell>
        </row>
        <row r="7">
          <cell r="A7" t="str">
            <v>Nominal GDP per capita (US$)</v>
          </cell>
          <cell r="B7">
            <v>3180.6</v>
          </cell>
          <cell r="C7">
            <v>3588.3</v>
          </cell>
          <cell r="D7">
            <v>4283.8</v>
          </cell>
          <cell r="E7">
            <v>4360</v>
          </cell>
          <cell r="F7">
            <v>4900</v>
          </cell>
          <cell r="G7">
            <v>5590</v>
          </cell>
          <cell r="H7">
            <v>5600</v>
          </cell>
          <cell r="I7">
            <v>5870</v>
          </cell>
          <cell r="J7">
            <v>6200</v>
          </cell>
          <cell r="K7">
            <v>6480</v>
          </cell>
          <cell r="L7">
            <v>6883.335714285713</v>
          </cell>
        </row>
        <row r="8">
          <cell r="A8" t="str">
            <v>PPP-adjusted  GDP per capita (US$)</v>
          </cell>
          <cell r="B8">
            <v>7719.1</v>
          </cell>
          <cell r="C8">
            <v>8100.7</v>
          </cell>
          <cell r="D8">
            <v>8618</v>
          </cell>
          <cell r="E8">
            <v>8990</v>
          </cell>
          <cell r="F8">
            <v>9230</v>
          </cell>
          <cell r="G8">
            <v>9950</v>
          </cell>
          <cell r="H8">
            <v>10300</v>
          </cell>
          <cell r="I8">
            <v>10800</v>
          </cell>
          <cell r="J8">
            <v>11400</v>
          </cell>
          <cell r="K8">
            <v>12000</v>
          </cell>
          <cell r="L8">
            <v>12345.857142857139</v>
          </cell>
        </row>
        <row r="9">
          <cell r="A9" t="str">
            <v>Consumer Price Inflation (%)</v>
          </cell>
          <cell r="B9">
            <v>34.999000000000009</v>
          </cell>
          <cell r="C9">
            <v>34.378</v>
          </cell>
          <cell r="D9">
            <v>20.626000000000001</v>
          </cell>
          <cell r="E9">
            <v>15.928000000000001</v>
          </cell>
          <cell r="F9">
            <v>16.8</v>
          </cell>
          <cell r="G9">
            <v>9.6</v>
          </cell>
          <cell r="H9">
            <v>9.6</v>
          </cell>
          <cell r="I9">
            <v>8.9</v>
          </cell>
          <cell r="J9">
            <v>7.2</v>
          </cell>
          <cell r="K9">
            <v>6</v>
          </cell>
          <cell r="L9">
            <v>2.7394999999999925</v>
          </cell>
        </row>
        <row r="10">
          <cell r="A10" t="str">
            <v>Local Currency / US$</v>
          </cell>
          <cell r="B10">
            <v>6.4194000000000004</v>
          </cell>
          <cell r="C10">
            <v>7.5994000000000002</v>
          </cell>
          <cell r="D10">
            <v>7.9141000000000004</v>
          </cell>
          <cell r="E10">
            <v>9.202</v>
          </cell>
          <cell r="F10">
            <v>9.64</v>
          </cell>
          <cell r="G10">
            <v>9.6610000000000014</v>
          </cell>
          <cell r="H10">
            <v>10.85</v>
          </cell>
          <cell r="I10">
            <v>11.53</v>
          </cell>
          <cell r="J10">
            <v>12.02</v>
          </cell>
          <cell r="K10">
            <v>12.37</v>
          </cell>
          <cell r="L10">
            <v>13.191617857142848</v>
          </cell>
        </row>
        <row r="12">
          <cell r="A12" t="str">
            <v>COMMUNICATIONS MARKET INDICATORS (000)</v>
          </cell>
        </row>
        <row r="14">
          <cell r="A14" t="str">
            <v>Main Lines in Service</v>
          </cell>
          <cell r="B14">
            <v>8801.0300000000007</v>
          </cell>
          <cell r="C14">
            <v>8826.1479999999992</v>
          </cell>
          <cell r="D14">
            <v>9253.7150000000001</v>
          </cell>
          <cell r="E14">
            <v>9926.8790000000008</v>
          </cell>
          <cell r="F14">
            <v>10929.088</v>
          </cell>
          <cell r="G14">
            <v>11785.4</v>
          </cell>
          <cell r="H14">
            <v>13041.6</v>
          </cell>
          <cell r="I14">
            <v>14242.6</v>
          </cell>
          <cell r="J14">
            <v>15422.7</v>
          </cell>
          <cell r="K14">
            <v>16528</v>
          </cell>
          <cell r="L14">
            <v>17518.3</v>
          </cell>
        </row>
        <row r="15">
          <cell r="A15" t="str">
            <v>Mobile Subscribers</v>
          </cell>
          <cell r="B15">
            <v>683.59299999999996</v>
          </cell>
          <cell r="C15">
            <v>1021.8999999999999</v>
          </cell>
          <cell r="D15">
            <v>1746.972</v>
          </cell>
          <cell r="E15">
            <v>3368.837</v>
          </cell>
          <cell r="F15">
            <v>7768.4620000000014</v>
          </cell>
          <cell r="G15">
            <v>14220.4</v>
          </cell>
          <cell r="H15">
            <v>20471.36</v>
          </cell>
          <cell r="I15">
            <v>26278.6</v>
          </cell>
          <cell r="J15">
            <v>31659.8</v>
          </cell>
          <cell r="K15">
            <v>36134.339999999997</v>
          </cell>
          <cell r="L15">
            <v>39862</v>
          </cell>
        </row>
        <row r="16">
          <cell r="A16" t="str">
            <v>Pay TV Subscribers</v>
          </cell>
          <cell r="B16">
            <v>1596.4142857142856</v>
          </cell>
          <cell r="C16">
            <v>1772.2295918367347</v>
          </cell>
          <cell r="D16">
            <v>1807.7898571428573</v>
          </cell>
          <cell r="E16">
            <v>2100.9098775510201</v>
          </cell>
          <cell r="F16">
            <v>2594.7368421052633</v>
          </cell>
          <cell r="G16">
            <v>3087.58</v>
          </cell>
          <cell r="H16">
            <v>3803.8</v>
          </cell>
          <cell r="I16">
            <v>4513.5</v>
          </cell>
          <cell r="J16">
            <v>5090</v>
          </cell>
          <cell r="K16">
            <v>5578.2</v>
          </cell>
          <cell r="L16">
            <v>6031.75</v>
          </cell>
        </row>
        <row r="17">
          <cell r="A17" t="str">
            <v>Leased lines</v>
          </cell>
          <cell r="B17">
            <v>17.19966671334425</v>
          </cell>
          <cell r="C17">
            <v>28.953056433717187</v>
          </cell>
          <cell r="D17">
            <v>55.249146003736527</v>
          </cell>
          <cell r="E17">
            <v>83.963280787737716</v>
          </cell>
          <cell r="F17">
            <v>97.373869176311899</v>
          </cell>
          <cell r="G17">
            <v>123.10027497525274</v>
          </cell>
          <cell r="H17">
            <v>154.65877320261623</v>
          </cell>
          <cell r="I17">
            <v>194.85565120142959</v>
          </cell>
          <cell r="J17">
            <v>239.14819115204131</v>
          </cell>
          <cell r="K17">
            <v>281.82831052032901</v>
          </cell>
          <cell r="L17">
            <v>327.78393751183404</v>
          </cell>
        </row>
        <row r="18">
          <cell r="A18" t="str">
            <v>PCs</v>
          </cell>
          <cell r="B18">
            <v>1872.8960000000004</v>
          </cell>
          <cell r="C18">
            <v>2341.1200000000003</v>
          </cell>
          <cell r="D18">
            <v>2926.4</v>
          </cell>
          <cell r="E18">
            <v>3658</v>
          </cell>
          <cell r="F18">
            <v>4235.08</v>
          </cell>
          <cell r="G18">
            <v>5269.34</v>
          </cell>
          <cell r="H18">
            <v>6586.6750000000002</v>
          </cell>
          <cell r="I18">
            <v>8233.34375</v>
          </cell>
          <cell r="J18">
            <v>10291.6796875</v>
          </cell>
          <cell r="K18">
            <v>12864.599609375</v>
          </cell>
          <cell r="L18">
            <v>16080.74951171875</v>
          </cell>
        </row>
        <row r="20">
          <cell r="A20" t="str">
            <v>INTERNET ADOPTION</v>
          </cell>
        </row>
        <row r="22">
          <cell r="A22" t="str">
            <v>Adoption:</v>
          </cell>
        </row>
        <row r="23">
          <cell r="A23" t="str">
            <v>Internet users</v>
          </cell>
          <cell r="B23">
            <v>282.58743212000002</v>
          </cell>
          <cell r="C23">
            <v>332.86779161136002</v>
          </cell>
          <cell r="D23">
            <v>595.40779837061916</v>
          </cell>
          <cell r="E23">
            <v>1350.4749328961686</v>
          </cell>
          <cell r="F23">
            <v>2438.0370006614025</v>
          </cell>
          <cell r="G23">
            <v>5279.7229265485303</v>
          </cell>
          <cell r="H23">
            <v>8438.0616452341892</v>
          </cell>
          <cell r="I23">
            <v>12527.416595141663</v>
          </cell>
          <cell r="J23">
            <v>17147.646887259416</v>
          </cell>
          <cell r="K23">
            <v>22522.433321018099</v>
          </cell>
          <cell r="L23">
            <v>27880.632891736193</v>
          </cell>
        </row>
        <row r="24">
          <cell r="A24" t="str">
            <v>Active Internet accounts</v>
          </cell>
          <cell r="B24">
            <v>62.389527007500014</v>
          </cell>
          <cell r="C24">
            <v>81.959236975710013</v>
          </cell>
          <cell r="D24">
            <v>168.75526128547625</v>
          </cell>
          <cell r="E24">
            <v>390.43904153005269</v>
          </cell>
          <cell r="F24">
            <v>712.5155362255482</v>
          </cell>
          <cell r="G24">
            <v>1640.0249707136293</v>
          </cell>
          <cell r="H24">
            <v>2841.9746426341144</v>
          </cell>
          <cell r="I24">
            <v>4737.4235735024313</v>
          </cell>
          <cell r="J24">
            <v>7215.5220890943592</v>
          </cell>
          <cell r="K24">
            <v>10401.811151108783</v>
          </cell>
          <cell r="L24">
            <v>14083.394501803563</v>
          </cell>
        </row>
        <row r="26">
          <cell r="A26" t="str">
            <v>Narrowband / dial-up subscribers</v>
          </cell>
          <cell r="B26">
            <v>62.230000000000011</v>
          </cell>
          <cell r="C26">
            <v>81.540000000000006</v>
          </cell>
          <cell r="D26">
            <v>166.83241128547624</v>
          </cell>
          <cell r="E26">
            <v>381.53904153005271</v>
          </cell>
          <cell r="F26">
            <v>669.2</v>
          </cell>
          <cell r="G26">
            <v>1451.608964035222</v>
          </cell>
          <cell r="H26">
            <v>2378.5003346871977</v>
          </cell>
          <cell r="I26">
            <v>3514.7064582825315</v>
          </cell>
          <cell r="J26">
            <v>4821.7515557519755</v>
          </cell>
          <cell r="K26">
            <v>6399.669704147248</v>
          </cell>
          <cell r="L26">
            <v>8049.6869738593459</v>
          </cell>
        </row>
        <row r="27">
          <cell r="A27" t="str">
            <v xml:space="preserve">   Subscription accounts</v>
          </cell>
          <cell r="B27">
            <v>62.230000000000011</v>
          </cell>
          <cell r="C27">
            <v>81.540000000000006</v>
          </cell>
          <cell r="D27">
            <v>166.83241128547624</v>
          </cell>
          <cell r="E27">
            <v>381.53904153005271</v>
          </cell>
          <cell r="F27">
            <v>669.2</v>
          </cell>
          <cell r="G27">
            <v>1243.3475119350458</v>
          </cell>
          <cell r="H27">
            <v>1947.0518961054456</v>
          </cell>
          <cell r="I27">
            <v>2938.1067097406972</v>
          </cell>
          <cell r="J27">
            <v>4116.8162798114481</v>
          </cell>
          <cell r="K27">
            <v>5638.1910697091325</v>
          </cell>
          <cell r="L27">
            <v>7168.802235185708</v>
          </cell>
        </row>
        <row r="28">
          <cell r="A28" t="str">
            <v xml:space="preserve">   Free accou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8.26145210017614</v>
          </cell>
          <cell r="H28">
            <v>431.44843858175199</v>
          </cell>
          <cell r="I28">
            <v>576.59974854183406</v>
          </cell>
          <cell r="J28">
            <v>704.93527594052705</v>
          </cell>
          <cell r="K28">
            <v>761.47863443811548</v>
          </cell>
          <cell r="L28">
            <v>880.88473867363768</v>
          </cell>
        </row>
        <row r="30">
          <cell r="A30" t="str">
            <v>Broadband subscribers</v>
          </cell>
          <cell r="B30">
            <v>0.15952700750000001</v>
          </cell>
          <cell r="C30">
            <v>0.4192369757099999</v>
          </cell>
          <cell r="D30">
            <v>1.9228499999999999</v>
          </cell>
          <cell r="E30">
            <v>8.9</v>
          </cell>
          <cell r="F30">
            <v>43.3155362255482</v>
          </cell>
          <cell r="G30">
            <v>134.37848667840723</v>
          </cell>
          <cell r="H30">
            <v>258.76070794691651</v>
          </cell>
          <cell r="I30">
            <v>434.35911521989988</v>
          </cell>
          <cell r="J30">
            <v>652.48153334238361</v>
          </cell>
          <cell r="K30">
            <v>930.72254696153482</v>
          </cell>
          <cell r="L30">
            <v>1250.2675279442165</v>
          </cell>
        </row>
        <row r="31">
          <cell r="A31" t="str">
            <v xml:space="preserve">   Leased lines connected to the Internet</v>
          </cell>
          <cell r="B31">
            <v>0.15952700750000001</v>
          </cell>
          <cell r="C31">
            <v>0.4192369757099999</v>
          </cell>
          <cell r="D31">
            <v>1.72285</v>
          </cell>
          <cell r="E31">
            <v>7.9</v>
          </cell>
          <cell r="F31">
            <v>17.368167804495563</v>
          </cell>
          <cell r="G31">
            <v>31.291026637242105</v>
          </cell>
          <cell r="H31">
            <v>47.555505984360032</v>
          </cell>
          <cell r="I31">
            <v>75.396624502268793</v>
          </cell>
          <cell r="J31">
            <v>109.40997058977591</v>
          </cell>
          <cell r="K31">
            <v>153.10830715050659</v>
          </cell>
          <cell r="L31">
            <v>197.128651569368</v>
          </cell>
        </row>
        <row r="32">
          <cell r="A32" t="str">
            <v xml:space="preserve">   xDS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7.718090629048312</v>
          </cell>
          <cell r="I32">
            <v>105.14242672015396</v>
          </cell>
          <cell r="J32">
            <v>208.09671858857797</v>
          </cell>
          <cell r="K32">
            <v>359.28302668527147</v>
          </cell>
          <cell r="L32">
            <v>551.67917839281438</v>
          </cell>
        </row>
        <row r="33">
          <cell r="A33" t="str">
            <v xml:space="preserve">   Cable modems</v>
          </cell>
          <cell r="B33">
            <v>0</v>
          </cell>
          <cell r="C33">
            <v>0</v>
          </cell>
          <cell r="D33">
            <v>0.2</v>
          </cell>
          <cell r="E33">
            <v>1</v>
          </cell>
          <cell r="F33">
            <v>25.947368421052634</v>
          </cell>
          <cell r="G33">
            <v>68.420594079845856</v>
          </cell>
          <cell r="H33">
            <v>103.25740505668497</v>
          </cell>
          <cell r="I33">
            <v>152.43632445413795</v>
          </cell>
          <cell r="J33">
            <v>214.84019772619965</v>
          </cell>
          <cell r="K33">
            <v>291.48185667740211</v>
          </cell>
          <cell r="L33">
            <v>377.68343164556808</v>
          </cell>
        </row>
        <row r="34">
          <cell r="A34" t="str">
            <v xml:space="preserve">   ISD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4.66686596131926</v>
          </cell>
          <cell r="H34">
            <v>70.229706276823194</v>
          </cell>
          <cell r="I34">
            <v>101.38373954333915</v>
          </cell>
          <cell r="J34">
            <v>120.13464643783006</v>
          </cell>
          <cell r="K34">
            <v>126.84935644835467</v>
          </cell>
          <cell r="L34">
            <v>123.77626633646604</v>
          </cell>
        </row>
        <row r="35">
          <cell r="A35" t="str">
            <v>Mobile accou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54.037520000000001</v>
          </cell>
          <cell r="H35">
            <v>204.71360000000001</v>
          </cell>
          <cell r="I35">
            <v>788.35799999999995</v>
          </cell>
          <cell r="J35">
            <v>1741.289</v>
          </cell>
          <cell r="K35">
            <v>3071.4189000000001</v>
          </cell>
          <cell r="L35">
            <v>4783.4399999999996</v>
          </cell>
        </row>
        <row r="37">
          <cell r="A37" t="str">
            <v>Penetration (per 100 pop):</v>
          </cell>
          <cell r="B37">
            <v>7.017614836745284E-2</v>
          </cell>
          <cell r="C37">
            <v>9.0453744223940674E-2</v>
          </cell>
          <cell r="D37">
            <v>0.18300043333402091</v>
          </cell>
          <cell r="E37">
            <v>0.41570997454073505</v>
          </cell>
          <cell r="F37">
            <v>0.74511171197578863</v>
          </cell>
          <cell r="G37">
            <v>1.7778048177571035</v>
          </cell>
          <cell r="H37">
            <v>2.9141481111456327</v>
          </cell>
          <cell r="I37">
            <v>4.4199875319460915</v>
          </cell>
          <cell r="J37">
            <v>6.1947122610907233</v>
          </cell>
          <cell r="K37">
            <v>8.2091336327360622</v>
          </cell>
          <cell r="L37">
            <v>10.641786096237215</v>
          </cell>
        </row>
        <row r="38">
          <cell r="A38" t="str">
            <v xml:space="preserve">Narrowband / dial-up subscribers </v>
          </cell>
          <cell r="B38">
            <v>7.0000000000000007E-2</v>
          </cell>
          <cell r="C38">
            <v>9.0000000000000011E-2</v>
          </cell>
          <cell r="D38">
            <v>0.18094621614476816</v>
          </cell>
          <cell r="E38">
            <v>0.40632485785948103</v>
          </cell>
          <cell r="F38">
            <v>0.70000000000000007</v>
          </cell>
          <cell r="G38">
            <v>1.4903582792969425</v>
          </cell>
          <cell r="H38">
            <v>2.4073890027198357</v>
          </cell>
          <cell r="I38">
            <v>3.504193876652574</v>
          </cell>
          <cell r="J38">
            <v>4.7364946520156925</v>
          </cell>
          <cell r="K38">
            <v>6.1952272063380907</v>
          </cell>
          <cell r="L38">
            <v>7.6736768101614352</v>
          </cell>
        </row>
        <row r="39">
          <cell r="A39" t="str">
            <v xml:space="preserve">   Subscription accounts</v>
          </cell>
          <cell r="B39">
            <v>7.0000000000000007E-2</v>
          </cell>
          <cell r="C39">
            <v>9.0000000000000011E-2</v>
          </cell>
          <cell r="D39">
            <v>0.18094621614476816</v>
          </cell>
          <cell r="E39">
            <v>0.40632485785948103</v>
          </cell>
          <cell r="F39">
            <v>0.70000000000000007</v>
          </cell>
          <cell r="G39">
            <v>1.2765374865862893</v>
          </cell>
          <cell r="H39">
            <v>1.9707002997018681</v>
          </cell>
          <cell r="I39">
            <v>2.9293187534802567</v>
          </cell>
          <cell r="J39">
            <v>4.0440238505024046</v>
          </cell>
          <cell r="K39">
            <v>5.458074607656469</v>
          </cell>
          <cell r="L39">
            <v>6.8339392137137356</v>
          </cell>
        </row>
        <row r="40">
          <cell r="A40" t="str">
            <v xml:space="preserve">   Free accoun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21382079271065313</v>
          </cell>
          <cell r="H40">
            <v>0.43668870301796764</v>
          </cell>
          <cell r="I40">
            <v>0.57487512317231704</v>
          </cell>
          <cell r="J40">
            <v>0.69247080151328788</v>
          </cell>
          <cell r="K40">
            <v>0.73715259868162197</v>
          </cell>
          <cell r="L40">
            <v>0.83973759644770041</v>
          </cell>
        </row>
        <row r="42">
          <cell r="A42" t="str">
            <v>Broadband subscribers</v>
          </cell>
          <cell r="B42">
            <v>1.7944545275590552E-4</v>
          </cell>
          <cell r="C42">
            <v>4.6273396877483439E-4</v>
          </cell>
          <cell r="D42">
            <v>2.0855206073752712E-3</v>
          </cell>
          <cell r="E42">
            <v>9.4781682641107562E-3</v>
          </cell>
          <cell r="F42">
            <v>4.5309138311242884E-2</v>
          </cell>
          <cell r="G42">
            <v>0.1379655920722867</v>
          </cell>
          <cell r="H42">
            <v>0.26190355055355924</v>
          </cell>
          <cell r="I42">
            <v>0.43305993541365889</v>
          </cell>
          <cell r="J42">
            <v>0.64094453177051436</v>
          </cell>
          <cell r="K42">
            <v>0.90098988089209564</v>
          </cell>
          <cell r="L42">
            <v>1.1918660895559736</v>
          </cell>
        </row>
        <row r="43">
          <cell r="A43" t="str">
            <v xml:space="preserve">   Leased lines connected to the Internet</v>
          </cell>
          <cell r="B43">
            <v>1.7944545275590552E-4</v>
          </cell>
          <cell r="C43">
            <v>4.6273396877483439E-4</v>
          </cell>
          <cell r="D43">
            <v>1.8686008676789586E-3</v>
          </cell>
          <cell r="E43">
            <v>8.4132055378061763E-3</v>
          </cell>
          <cell r="F43">
            <v>1.8167539544451425E-2</v>
          </cell>
          <cell r="G43">
            <v>3.2126310715854318E-2</v>
          </cell>
          <cell r="H43">
            <v>4.8133103223036468E-2</v>
          </cell>
          <cell r="I43">
            <v>7.5171111168762503E-2</v>
          </cell>
          <cell r="J43">
            <v>0.10747541315302152</v>
          </cell>
          <cell r="K43">
            <v>0.14821714148161336</v>
          </cell>
          <cell r="L43">
            <v>0.18792054487070353</v>
          </cell>
        </row>
        <row r="44">
          <cell r="A44" t="str">
            <v xml:space="preserve">   xDS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3.8176205090129867E-2</v>
          </cell>
          <cell r="I44">
            <v>0.10482794289147952</v>
          </cell>
          <cell r="J44">
            <v>0.2044172088296444</v>
          </cell>
          <cell r="K44">
            <v>0.34780544693637122</v>
          </cell>
          <cell r="L44">
            <v>0.52590960761946082</v>
          </cell>
        </row>
        <row r="45">
          <cell r="A45" t="str">
            <v xml:space="preserve">   Cable modems</v>
          </cell>
          <cell r="B45">
            <v>0</v>
          </cell>
          <cell r="C45">
            <v>0</v>
          </cell>
          <cell r="D45">
            <v>2.1691973969631238E-4</v>
          </cell>
          <cell r="E45">
            <v>1.0649627263045792E-3</v>
          </cell>
          <cell r="F45">
            <v>2.714159876679146E-2</v>
          </cell>
          <cell r="G45">
            <v>7.0247016509081994E-2</v>
          </cell>
          <cell r="H45">
            <v>0.10451154357964067</v>
          </cell>
          <cell r="I45">
            <v>0.15198038330422528</v>
          </cell>
          <cell r="J45">
            <v>0.21104145159744564</v>
          </cell>
          <cell r="K45">
            <v>0.28217023879709791</v>
          </cell>
          <cell r="L45">
            <v>0.36004140290330611</v>
          </cell>
        </row>
        <row r="46">
          <cell r="A46" t="str">
            <v xml:space="preserve">   ISD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.5592264847350369E-2</v>
          </cell>
          <cell r="H46">
            <v>7.108269866075223E-2</v>
          </cell>
          <cell r="I46">
            <v>0.10108049804919156</v>
          </cell>
          <cell r="J46">
            <v>0.11801045819040279</v>
          </cell>
          <cell r="K46">
            <v>0.12279705367701324</v>
          </cell>
          <cell r="L46">
            <v>0.11799453416250338</v>
          </cell>
        </row>
        <row r="47">
          <cell r="A47" t="str">
            <v>Mobile account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.5480000000000002E-2</v>
          </cell>
          <cell r="H47">
            <v>0.2072</v>
          </cell>
          <cell r="I47">
            <v>0.78599999999999992</v>
          </cell>
          <cell r="J47">
            <v>1.7104999999999999</v>
          </cell>
          <cell r="K47">
            <v>2.9733000000000001</v>
          </cell>
          <cell r="L47">
            <v>4.5599999999999996</v>
          </cell>
        </row>
        <row r="49">
          <cell r="A49" t="str">
            <v>NETWORK ACCESS</v>
          </cell>
          <cell r="M49">
            <v>6298.0960899188794</v>
          </cell>
        </row>
        <row r="51">
          <cell r="A51" t="str">
            <v>Revenues (US$ m):</v>
          </cell>
          <cell r="B51">
            <v>1.104280801776611</v>
          </cell>
          <cell r="C51">
            <v>2.9863499570320391</v>
          </cell>
          <cell r="D51">
            <v>6.6086631658716728</v>
          </cell>
          <cell r="E51">
            <v>18.176448748246781</v>
          </cell>
          <cell r="F51">
            <v>41.662200118731562</v>
          </cell>
          <cell r="G51">
            <v>89.980770354864049</v>
          </cell>
          <cell r="H51">
            <v>167.52764308149517</v>
          </cell>
          <cell r="I51">
            <v>283.55113551886382</v>
          </cell>
          <cell r="J51">
            <v>449.54309952618934</v>
          </cell>
          <cell r="K51">
            <v>666.69098359014811</v>
          </cell>
          <cell r="L51">
            <v>936.76280339692062</v>
          </cell>
        </row>
        <row r="53">
          <cell r="A53" t="str">
            <v>Narrowband / dial-up subscribers</v>
          </cell>
          <cell r="B53">
            <v>0.90834800749840905</v>
          </cell>
          <cell r="C53">
            <v>2.3336925888782836</v>
          </cell>
          <cell r="D53">
            <v>4.3993640499059685</v>
          </cell>
          <cell r="E53">
            <v>9.2427805048166292</v>
          </cell>
          <cell r="F53">
            <v>17.828948600254478</v>
          </cell>
          <cell r="G53">
            <v>32.910797737279033</v>
          </cell>
          <cell r="H53">
            <v>59.183993344978887</v>
          </cell>
          <cell r="I53">
            <v>96.374232059148028</v>
          </cell>
          <cell r="J53">
            <v>146.60272711063405</v>
          </cell>
          <cell r="K53">
            <v>213.5962101101866</v>
          </cell>
          <cell r="L53">
            <v>300.84936498245077</v>
          </cell>
        </row>
        <row r="54">
          <cell r="A54" t="str">
            <v xml:space="preserve">   Subscription accounts</v>
          </cell>
          <cell r="B54">
            <v>0.90834800749840905</v>
          </cell>
          <cell r="C54">
            <v>2.3336925888782836</v>
          </cell>
          <cell r="D54">
            <v>4.3993640499059685</v>
          </cell>
          <cell r="E54">
            <v>9.2427805048166292</v>
          </cell>
          <cell r="F54">
            <v>17.828948600254478</v>
          </cell>
          <cell r="G54">
            <v>31.514138970330698</v>
          </cell>
          <cell r="H54">
            <v>54.608688507999595</v>
          </cell>
          <cell r="I54">
            <v>88.68270096532828</v>
          </cell>
          <cell r="J54">
            <v>136.1808818209318</v>
          </cell>
          <cell r="K54">
            <v>200.88500273721917</v>
          </cell>
          <cell r="L54">
            <v>285.72696042272332</v>
          </cell>
        </row>
        <row r="55">
          <cell r="A55" t="str">
            <v xml:space="preserve">   Free accoun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.3966587669483375</v>
          </cell>
          <cell r="H55">
            <v>4.5753048369792912</v>
          </cell>
          <cell r="I55">
            <v>7.6915310938197505</v>
          </cell>
          <cell r="J55">
            <v>10.421845289702235</v>
          </cell>
          <cell r="K55">
            <v>12.711207372967445</v>
          </cell>
          <cell r="L55">
            <v>15.122404559727471</v>
          </cell>
        </row>
        <row r="57">
          <cell r="A57" t="str">
            <v>Broadband subscribers</v>
          </cell>
          <cell r="B57">
            <v>0.19593279427820198</v>
          </cell>
          <cell r="C57">
            <v>0.65265736815375563</v>
          </cell>
          <cell r="D57">
            <v>2.2092991159657043</v>
          </cell>
          <cell r="E57">
            <v>8.9336682434301515</v>
          </cell>
          <cell r="F57">
            <v>23.833251518477084</v>
          </cell>
          <cell r="G57">
            <v>54.972935664058056</v>
          </cell>
          <cell r="H57">
            <v>98.38208055474864</v>
          </cell>
          <cell r="I57">
            <v>148.75491277800998</v>
          </cell>
          <cell r="J57">
            <v>203.94111369299009</v>
          </cell>
          <cell r="K57">
            <v>261.44102550216599</v>
          </cell>
          <cell r="L57">
            <v>317.39169806540542</v>
          </cell>
        </row>
        <row r="58">
          <cell r="A58" t="str">
            <v xml:space="preserve">   Leased lines connected to the Internet</v>
          </cell>
          <cell r="B58">
            <v>0.19593279427820198</v>
          </cell>
          <cell r="C58">
            <v>0.65265736815375563</v>
          </cell>
          <cell r="D58">
            <v>2.1740191159657041</v>
          </cell>
          <cell r="E58">
            <v>8.7896682434301514</v>
          </cell>
          <cell r="F58">
            <v>20.772321184342992</v>
          </cell>
          <cell r="G58">
            <v>36.001342915009793</v>
          </cell>
          <cell r="H58">
            <v>52.502368401756733</v>
          </cell>
          <cell r="I58">
            <v>73.684283282472819</v>
          </cell>
          <cell r="J58">
            <v>99.677877123415414</v>
          </cell>
          <cell r="K58">
            <v>127.43342929072577</v>
          </cell>
          <cell r="L58">
            <v>153.01299166058575</v>
          </cell>
        </row>
        <row r="59">
          <cell r="A59" t="str">
            <v xml:space="preserve">   xDS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5.9066529925089668</v>
          </cell>
          <cell r="I59">
            <v>20.13476131519657</v>
          </cell>
          <cell r="J59">
            <v>39.733132625831409</v>
          </cell>
          <cell r="K59">
            <v>64.772866052106039</v>
          </cell>
          <cell r="L59">
            <v>93.597048610921263</v>
          </cell>
        </row>
        <row r="60">
          <cell r="A60" t="str">
            <v xml:space="preserve">   Cable modems</v>
          </cell>
          <cell r="B60">
            <v>0</v>
          </cell>
          <cell r="C60">
            <v>0</v>
          </cell>
          <cell r="D60">
            <v>3.5279999999999999E-2</v>
          </cell>
          <cell r="E60">
            <v>0.14399999999999999</v>
          </cell>
          <cell r="F60">
            <v>3.0609303341340901</v>
          </cell>
          <cell r="G60">
            <v>9.6472642162484892</v>
          </cell>
          <cell r="H60">
            <v>15.795622545035894</v>
          </cell>
          <cell r="I60">
            <v>21.173111830981533</v>
          </cell>
          <cell r="J60">
            <v>27.371606658896145</v>
          </cell>
          <cell r="K60">
            <v>33.960687795200961</v>
          </cell>
          <cell r="L60">
            <v>40.39480784656164</v>
          </cell>
        </row>
        <row r="61">
          <cell r="A61" t="str">
            <v xml:space="preserve">   ISD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9.3243285327997789</v>
          </cell>
          <cell r="H61">
            <v>24.17743661544705</v>
          </cell>
          <cell r="I61">
            <v>33.762756349359051</v>
          </cell>
          <cell r="J61">
            <v>37.158497284847087</v>
          </cell>
          <cell r="K61">
            <v>35.274042364133201</v>
          </cell>
          <cell r="L61">
            <v>30.386849947336785</v>
          </cell>
        </row>
        <row r="62">
          <cell r="A62" t="str">
            <v>Mobile accoun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.0970369535269704</v>
          </cell>
          <cell r="H62">
            <v>9.9615691817676346</v>
          </cell>
          <cell r="I62">
            <v>38.421990681705807</v>
          </cell>
          <cell r="J62">
            <v>98.999258722565244</v>
          </cell>
          <cell r="K62">
            <v>191.65374797779549</v>
          </cell>
          <cell r="L62">
            <v>318.52174034906449</v>
          </cell>
        </row>
        <row r="64">
          <cell r="A64" t="str">
            <v>Revenues per account per month:</v>
          </cell>
        </row>
        <row r="65">
          <cell r="A65" t="str">
            <v>Narrowband / dial-up subscribers</v>
          </cell>
          <cell r="B65">
            <v>1.8087082551340206</v>
          </cell>
          <cell r="C65">
            <v>2.7053541407320529</v>
          </cell>
          <cell r="D65">
            <v>2.9521287724997447</v>
          </cell>
          <cell r="E65">
            <v>2.8091604870387861</v>
          </cell>
          <cell r="F65">
            <v>2.8280013551687908</v>
          </cell>
          <cell r="G65">
            <v>2.5863399529284883</v>
          </cell>
          <cell r="H65">
            <v>2.5753831343977764</v>
          </cell>
          <cell r="I65">
            <v>2.7255741354638245</v>
          </cell>
          <cell r="J65">
            <v>2.9309555461849417</v>
          </cell>
          <cell r="K65">
            <v>3.172447368936711</v>
          </cell>
          <cell r="L65">
            <v>3.4701587031019225</v>
          </cell>
        </row>
        <row r="66">
          <cell r="A66" t="str">
            <v xml:space="preserve">   Subscription accounts</v>
          </cell>
          <cell r="B66">
            <v>1.8087082551340206</v>
          </cell>
          <cell r="C66">
            <v>2.7053541407320529</v>
          </cell>
          <cell r="D66">
            <v>2.9521287724997447</v>
          </cell>
          <cell r="E66">
            <v>2.8091604870387861</v>
          </cell>
          <cell r="F66">
            <v>2.8280013551687908</v>
          </cell>
          <cell r="G66">
            <v>2.7462619685410972</v>
          </cell>
          <cell r="H66">
            <v>2.8527613381976553</v>
          </cell>
          <cell r="I66">
            <v>3.0255824535973219</v>
          </cell>
          <cell r="J66">
            <v>3.2171596586432454</v>
          </cell>
          <cell r="K66">
            <v>3.4321689968979849</v>
          </cell>
          <cell r="L66">
            <v>3.7183715909535962</v>
          </cell>
        </row>
        <row r="67">
          <cell r="A67" t="str">
            <v xml:space="preserve">   Free ac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.1177126578666516</v>
          </cell>
          <cell r="H67">
            <v>1.1920259750092954</v>
          </cell>
          <cell r="I67">
            <v>1.2716870734402657</v>
          </cell>
          <cell r="J67">
            <v>1.3553856755900782</v>
          </cell>
          <cell r="K67">
            <v>1.4447043547303873</v>
          </cell>
          <cell r="L67">
            <v>1.5346182222629732</v>
          </cell>
        </row>
        <row r="69">
          <cell r="A69" t="str">
            <v>Broadband subscribers</v>
          </cell>
          <cell r="B69">
            <v>208.82860559789677</v>
          </cell>
          <cell r="C69">
            <v>187.94574503810711</v>
          </cell>
          <cell r="D69">
            <v>157.21726953201349</v>
          </cell>
          <cell r="E69">
            <v>137.57417937404276</v>
          </cell>
          <cell r="F69">
            <v>76.073308320624164</v>
          </cell>
          <cell r="G69">
            <v>51.561418860790106</v>
          </cell>
          <cell r="H69">
            <v>41.707908165753871</v>
          </cell>
          <cell r="I69">
            <v>35.769407589190742</v>
          </cell>
          <cell r="J69">
            <v>31.274304711055791</v>
          </cell>
          <cell r="K69">
            <v>27.522354693525326</v>
          </cell>
          <cell r="L69">
            <v>24.254404892933859</v>
          </cell>
        </row>
        <row r="70">
          <cell r="A70" t="str">
            <v xml:space="preserve">   Leased lines connected to the Internet</v>
          </cell>
          <cell r="B70">
            <v>208.82860559789677</v>
          </cell>
          <cell r="C70">
            <v>187.94574503810711</v>
          </cell>
          <cell r="D70">
            <v>169.15117053429637</v>
          </cell>
          <cell r="E70">
            <v>152.23605348086673</v>
          </cell>
          <cell r="F70">
            <v>137.01244813278009</v>
          </cell>
          <cell r="G70">
            <v>123.31120331950207</v>
          </cell>
          <cell r="H70">
            <v>110.9800829875519</v>
          </cell>
          <cell r="I70">
            <v>99.882074688796706</v>
          </cell>
          <cell r="J70">
            <v>89.893867219917027</v>
          </cell>
          <cell r="K70">
            <v>80.90448049792532</v>
          </cell>
          <cell r="L70">
            <v>72.814032448132792</v>
          </cell>
        </row>
        <row r="71">
          <cell r="A71" t="str">
            <v xml:space="preserve">   xDS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6.100000000000009</v>
          </cell>
          <cell r="I71">
            <v>23.490000000000006</v>
          </cell>
          <cell r="J71">
            <v>21.141000000000002</v>
          </cell>
          <cell r="K71">
            <v>19.026899999999998</v>
          </cell>
          <cell r="L71">
            <v>17.124210000000001</v>
          </cell>
        </row>
        <row r="72">
          <cell r="A72" t="str">
            <v xml:space="preserve">   Cable modems</v>
          </cell>
          <cell r="B72">
            <v>0</v>
          </cell>
          <cell r="C72">
            <v>0</v>
          </cell>
          <cell r="D72">
            <v>29.400000000000002</v>
          </cell>
          <cell r="E72">
            <v>20</v>
          </cell>
          <cell r="F72">
            <v>18.931535269709538</v>
          </cell>
          <cell r="G72">
            <v>17.038381742738586</v>
          </cell>
          <cell r="H72">
            <v>15.334543568464731</v>
          </cell>
          <cell r="I72">
            <v>13.80108921161826</v>
          </cell>
          <cell r="J72">
            <v>12.420980290456432</v>
          </cell>
          <cell r="K72">
            <v>11.178882261410791</v>
          </cell>
          <cell r="L72">
            <v>10.060994035269712</v>
          </cell>
        </row>
        <row r="73">
          <cell r="A73" t="str">
            <v xml:space="preserve">   ISD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4.82824484914844</v>
          </cell>
          <cell r="H73">
            <v>38.41472302920441</v>
          </cell>
          <cell r="I73">
            <v>32.789540652445744</v>
          </cell>
          <cell r="J73">
            <v>27.95742147260999</v>
          </cell>
          <cell r="K73">
            <v>23.803189647865711</v>
          </cell>
          <cell r="L73">
            <v>20.207331297370967</v>
          </cell>
        </row>
        <row r="74">
          <cell r="A74" t="str">
            <v>Mobile ac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.2339211618257253</v>
          </cell>
          <cell r="H74">
            <v>4.0545645029506092</v>
          </cell>
          <cell r="I74">
            <v>4.0615636125351875</v>
          </cell>
          <cell r="J74">
            <v>4.7376889709740579</v>
          </cell>
          <cell r="K74">
            <v>5.1995627960684283</v>
          </cell>
          <cell r="L74">
            <v>5.5751212739274782</v>
          </cell>
        </row>
        <row r="75">
          <cell r="A75" t="str">
            <v>Mobile account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6.4678423236514506</v>
          </cell>
          <cell r="H75">
            <v>6.4164419087136926</v>
          </cell>
          <cell r="I75">
            <v>6.4483418049792531</v>
          </cell>
          <cell r="J75">
            <v>6.5226003682572609</v>
          </cell>
          <cell r="K75">
            <v>6.6370725157935686</v>
          </cell>
          <cell r="L75">
            <v>6.7584863586593622</v>
          </cell>
        </row>
        <row r="76">
          <cell r="A76" t="str">
            <v>INTERNET ACCESS</v>
          </cell>
        </row>
        <row r="77">
          <cell r="A77" t="str">
            <v>INTERNET ACCESS</v>
          </cell>
        </row>
        <row r="78">
          <cell r="A78" t="str">
            <v>Revenues (US$ m):</v>
          </cell>
          <cell r="B78">
            <v>9.5965499835655237</v>
          </cell>
          <cell r="C78">
            <v>21.348274796503805</v>
          </cell>
          <cell r="D78">
            <v>50.249398997163993</v>
          </cell>
          <cell r="E78">
            <v>157.57745291803013</v>
          </cell>
          <cell r="F78">
            <v>347.19751534520356</v>
          </cell>
          <cell r="G78">
            <v>590.08077517629249</v>
          </cell>
          <cell r="H78">
            <v>903.19568226581998</v>
          </cell>
          <cell r="I78">
            <v>1395.3917023501369</v>
          </cell>
          <cell r="J78">
            <v>2010.822438103211</v>
          </cell>
          <cell r="K78">
            <v>2693.2445609296224</v>
          </cell>
          <cell r="L78">
            <v>3365.5599635991221</v>
          </cell>
        </row>
        <row r="79">
          <cell r="A79" t="str">
            <v>Revenues (US$ m):</v>
          </cell>
          <cell r="B79">
            <v>9.4346149423064443</v>
          </cell>
          <cell r="C79">
            <v>20.992866813198741</v>
          </cell>
          <cell r="D79">
            <v>49.52034166401728</v>
          </cell>
          <cell r="E79">
            <v>155.8536553874726</v>
          </cell>
          <cell r="F79">
            <v>343.75643878494543</v>
          </cell>
          <cell r="G79">
            <v>623.15951832298003</v>
          </cell>
          <cell r="H79">
            <v>964.52129731482034</v>
          </cell>
          <cell r="I79">
            <v>1473.3668303940337</v>
          </cell>
          <cell r="J79">
            <v>2149.8252019477704</v>
          </cell>
          <cell r="K79">
            <v>2940.7077375494887</v>
          </cell>
          <cell r="L79">
            <v>3755.3626975108882</v>
          </cell>
        </row>
        <row r="80">
          <cell r="A80" t="str">
            <v>Narrowband / dial-up subscribers</v>
          </cell>
          <cell r="B80">
            <v>7.2395281801313356</v>
          </cell>
          <cell r="C80">
            <v>13.496972248722406</v>
          </cell>
          <cell r="D80">
            <v>24.060500620498694</v>
          </cell>
          <cell r="E80">
            <v>51.695974049119755</v>
          </cell>
          <cell r="F80">
            <v>94.1843689450657</v>
          </cell>
          <cell r="G80">
            <v>154.43789214681874</v>
          </cell>
          <cell r="H80">
            <v>218.31759540162773</v>
          </cell>
          <cell r="I80">
            <v>305.44364166343598</v>
          </cell>
          <cell r="J80">
            <v>384.49872157400483</v>
          </cell>
          <cell r="K80">
            <v>459.46854879568781</v>
          </cell>
          <cell r="L80">
            <v>523.30899778213609</v>
          </cell>
        </row>
        <row r="81">
          <cell r="A81" t="str">
            <v>Narrowband / dial-up subscribers</v>
          </cell>
          <cell r="B81">
            <v>7.0775931388722562</v>
          </cell>
          <cell r="C81">
            <v>13.141564265417342</v>
          </cell>
          <cell r="D81">
            <v>23.331443287351981</v>
          </cell>
          <cell r="E81">
            <v>49.972176518562208</v>
          </cell>
          <cell r="F81">
            <v>90.809754920875932</v>
          </cell>
          <cell r="G81">
            <v>166.2203728298775</v>
          </cell>
          <cell r="H81">
            <v>255.67687500224238</v>
          </cell>
          <cell r="I81">
            <v>380.06348331504955</v>
          </cell>
          <cell r="J81">
            <v>528.2198894406414</v>
          </cell>
          <cell r="K81">
            <v>717.59412892601938</v>
          </cell>
          <cell r="L81">
            <v>925.11749485027633</v>
          </cell>
        </row>
        <row r="82">
          <cell r="A82" t="str">
            <v xml:space="preserve">   Subscription fee</v>
          </cell>
          <cell r="B82">
            <v>7.0775931388722562</v>
          </cell>
          <cell r="C82">
            <v>13.141564265417342</v>
          </cell>
          <cell r="D82">
            <v>23.331443287351981</v>
          </cell>
          <cell r="E82">
            <v>49.972176518562208</v>
          </cell>
          <cell r="F82">
            <v>90.809754920875932</v>
          </cell>
          <cell r="G82">
            <v>166.2203728298775</v>
          </cell>
          <cell r="H82">
            <v>255.67687500224238</v>
          </cell>
          <cell r="I82">
            <v>380.06348331504955</v>
          </cell>
          <cell r="J82">
            <v>528.2198894406414</v>
          </cell>
          <cell r="K82">
            <v>717.59412892601938</v>
          </cell>
          <cell r="L82">
            <v>925.11749485027633</v>
          </cell>
        </row>
        <row r="83">
          <cell r="A83" t="str">
            <v xml:space="preserve">   Free subscrip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Broadband subscribers</v>
          </cell>
          <cell r="B84">
            <v>2.3570218034341881</v>
          </cell>
          <cell r="C84">
            <v>7.8513025477813994</v>
          </cell>
          <cell r="D84">
            <v>26.188898376665296</v>
          </cell>
          <cell r="E84">
            <v>105.88147886891039</v>
          </cell>
          <cell r="F84">
            <v>253.01314640013788</v>
          </cell>
          <cell r="G84">
            <v>430.96977270250284</v>
          </cell>
          <cell r="H84">
            <v>664.72943144709677</v>
          </cell>
          <cell r="I84">
            <v>1020.3539130682778</v>
          </cell>
          <cell r="J84">
            <v>1466.7704014931792</v>
          </cell>
          <cell r="K84">
            <v>1960.5358871490639</v>
          </cell>
          <cell r="L84">
            <v>2443.7651963143194</v>
          </cell>
        </row>
        <row r="85">
          <cell r="A85" t="str">
            <v>Broadband subscribers</v>
          </cell>
          <cell r="B85">
            <v>2.3570218034341881</v>
          </cell>
          <cell r="C85">
            <v>7.8513025477813994</v>
          </cell>
          <cell r="D85">
            <v>26.188898376665296</v>
          </cell>
          <cell r="E85">
            <v>105.88147886891039</v>
          </cell>
          <cell r="F85">
            <v>252.94668386406948</v>
          </cell>
          <cell r="G85">
            <v>452.26411523584113</v>
          </cell>
          <cell r="H85">
            <v>688.69726560386425</v>
          </cell>
          <cell r="I85">
            <v>1023.7121034416397</v>
          </cell>
          <cell r="J85">
            <v>1462.0627854384566</v>
          </cell>
          <cell r="K85">
            <v>1949.9338241047494</v>
          </cell>
          <cell r="L85">
            <v>2428.9721905265797</v>
          </cell>
        </row>
        <row r="86">
          <cell r="A86" t="str">
            <v xml:space="preserve">   Leased lines connected to the Internet</v>
          </cell>
          <cell r="B86">
            <v>2.3570218034341881</v>
          </cell>
          <cell r="C86">
            <v>7.8513025477813994</v>
          </cell>
          <cell r="D86">
            <v>26.152898376665295</v>
          </cell>
          <cell r="E86">
            <v>105.73747886891039</v>
          </cell>
          <cell r="F86">
            <v>249.88575352993539</v>
          </cell>
          <cell r="G86">
            <v>433.087021068578</v>
          </cell>
          <cell r="H86">
            <v>631.59017106225281</v>
          </cell>
          <cell r="I86">
            <v>886.40323283814644</v>
          </cell>
          <cell r="J86">
            <v>1199.0995716946297</v>
          </cell>
          <cell r="K86">
            <v>1532.9918221762725</v>
          </cell>
          <cell r="L86">
            <v>1840.7074674829869</v>
          </cell>
        </row>
        <row r="87">
          <cell r="A87" t="str">
            <v xml:space="preserve">   xDS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7.9434298864775759</v>
          </cell>
          <cell r="I87">
            <v>27.077782458367803</v>
          </cell>
          <cell r="J87">
            <v>53.43421284163535</v>
          </cell>
          <cell r="K87">
            <v>87.108337104556426</v>
          </cell>
          <cell r="L87">
            <v>125.87189295951482</v>
          </cell>
        </row>
        <row r="88">
          <cell r="A88" t="str">
            <v xml:space="preserve">   Cable modems</v>
          </cell>
          <cell r="B88">
            <v>0</v>
          </cell>
          <cell r="C88">
            <v>0</v>
          </cell>
          <cell r="D88">
            <v>3.5999999999999997E-2</v>
          </cell>
          <cell r="E88">
            <v>0.14399999999999999</v>
          </cell>
          <cell r="F88">
            <v>3.0609303341340901</v>
          </cell>
          <cell r="G88">
            <v>9.6472642162484892</v>
          </cell>
          <cell r="H88">
            <v>15.795622545035894</v>
          </cell>
          <cell r="I88">
            <v>21.173111830981533</v>
          </cell>
          <cell r="J88">
            <v>27.371606658896145</v>
          </cell>
          <cell r="K88">
            <v>33.960687795200961</v>
          </cell>
          <cell r="L88">
            <v>40.39480784656164</v>
          </cell>
        </row>
        <row r="89">
          <cell r="A89" t="str">
            <v xml:space="preserve">   ISD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4.8547996937532156</v>
          </cell>
          <cell r="H89">
            <v>13.220885401384134</v>
          </cell>
          <cell r="I89">
            <v>19.466732676799531</v>
          </cell>
          <cell r="J89">
            <v>22.6148671746232</v>
          </cell>
          <cell r="K89">
            <v>22.693192509999463</v>
          </cell>
          <cell r="L89">
            <v>20.725010103483594</v>
          </cell>
        </row>
        <row r="90">
          <cell r="A90" t="str">
            <v>Mobile accoun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4.67503025726141</v>
          </cell>
          <cell r="H90">
            <v>20.147156708713695</v>
          </cell>
          <cell r="I90">
            <v>69.591243637344391</v>
          </cell>
          <cell r="J90">
            <v>159.54252706867217</v>
          </cell>
          <cell r="K90">
            <v>273.17978451871994</v>
          </cell>
          <cell r="L90">
            <v>401.27301213403257</v>
          </cell>
        </row>
        <row r="91">
          <cell r="A91" t="str">
            <v>Revenues per account per month:</v>
          </cell>
        </row>
        <row r="92">
          <cell r="A92" t="str">
            <v>Revenues per account per month:</v>
          </cell>
          <cell r="B92">
            <v>9.4544181650706474</v>
          </cell>
          <cell r="C92">
            <v>13.414223369595613</v>
          </cell>
          <cell r="D92">
            <v>11.637935504396152</v>
          </cell>
          <cell r="E92">
            <v>10.906323639054799</v>
          </cell>
          <cell r="F92">
            <v>11.296661112475492</v>
          </cell>
          <cell r="G92">
            <v>10.278576173671844</v>
          </cell>
          <cell r="H92">
            <v>8.0605752162521842</v>
          </cell>
          <cell r="I92">
            <v>7.0364724680780233</v>
          </cell>
          <cell r="J92">
            <v>6.1166322797752919</v>
          </cell>
          <cell r="K92">
            <v>5.363044641407531</v>
          </cell>
          <cell r="L92">
            <v>4.7252423926999656</v>
          </cell>
        </row>
        <row r="93">
          <cell r="A93" t="str">
            <v>Narrowband / dial-up subscribers</v>
          </cell>
          <cell r="B93">
            <v>14.092947891208508</v>
          </cell>
          <cell r="C93">
            <v>15.234476670396399</v>
          </cell>
          <cell r="D93">
            <v>15.656223092974082</v>
          </cell>
          <cell r="E93">
            <v>15.188055548232176</v>
          </cell>
          <cell r="F93">
            <v>14.404108494379606</v>
          </cell>
          <cell r="G93">
            <v>13.062654836640982</v>
          </cell>
          <cell r="H93">
            <v>11.125743203878741</v>
          </cell>
          <cell r="I93">
            <v>10.748632469745912</v>
          </cell>
          <cell r="J93">
            <v>10.560438029184139</v>
          </cell>
          <cell r="K93">
            <v>10.658099247647707</v>
          </cell>
          <cell r="L93">
            <v>10.670803730411061</v>
          </cell>
        </row>
        <row r="94">
          <cell r="A94" t="str">
            <v xml:space="preserve">   Subscription fee</v>
          </cell>
          <cell r="B94">
            <v>14.092947891208508</v>
          </cell>
          <cell r="C94">
            <v>15.234476670396399</v>
          </cell>
          <cell r="D94">
            <v>15.656223092974082</v>
          </cell>
          <cell r="E94">
            <v>15.188055548232176</v>
          </cell>
          <cell r="F94">
            <v>14.404108494379606</v>
          </cell>
          <cell r="G94">
            <v>14.485075690285449</v>
          </cell>
          <cell r="H94">
            <v>13.356576105480807</v>
          </cell>
          <cell r="I94">
            <v>12.966603338126419</v>
          </cell>
          <cell r="J94">
            <v>12.478753966624881</v>
          </cell>
          <cell r="K94">
            <v>12.260269746854441</v>
          </cell>
          <cell r="L94">
            <v>12.039223061261588</v>
          </cell>
        </row>
        <row r="95">
          <cell r="A95" t="str">
            <v xml:space="preserve">   Free subscription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Broadband subscribers</v>
          </cell>
          <cell r="B96">
            <v>1231.2553635754477</v>
          </cell>
          <cell r="C96">
            <v>1560.6333654302964</v>
          </cell>
          <cell r="D96">
            <v>1134.98619135941</v>
          </cell>
          <cell r="E96">
            <v>991.39961487743813</v>
          </cell>
          <cell r="F96">
            <v>486.68814607627843</v>
          </cell>
          <cell r="G96">
            <v>295.23980202322986</v>
          </cell>
          <cell r="H96">
            <v>221.29522234122908</v>
          </cell>
          <cell r="I96">
            <v>192.33626368797479</v>
          </cell>
          <cell r="J96">
            <v>178.10993768110075</v>
          </cell>
          <cell r="K96">
            <v>164.19090892307489</v>
          </cell>
          <cell r="L96">
            <v>149.76059120123145</v>
          </cell>
        </row>
        <row r="97">
          <cell r="A97" t="str">
            <v>Broadband subscribers</v>
          </cell>
          <cell r="B97">
            <v>1256.0775708534909</v>
          </cell>
          <cell r="C97">
            <v>1130.4698137681419</v>
          </cell>
          <cell r="D97">
            <v>1016.9243943775509</v>
          </cell>
          <cell r="E97">
            <v>911.81082401909691</v>
          </cell>
          <cell r="F97">
            <v>755.1664933793528</v>
          </cell>
          <cell r="G97">
            <v>526.61964526970598</v>
          </cell>
          <cell r="H97">
            <v>356.01344395883785</v>
          </cell>
          <cell r="I97">
            <v>280.27697246037286</v>
          </cell>
          <cell r="J97">
            <v>247.38094202008912</v>
          </cell>
          <cell r="K97">
            <v>224.73751128250873</v>
          </cell>
          <cell r="L97">
            <v>202.74903537201348</v>
          </cell>
        </row>
        <row r="98">
          <cell r="A98" t="str">
            <v xml:space="preserve">   Leased lines connected to the Internet</v>
          </cell>
          <cell r="B98">
            <v>2512.1551417069818</v>
          </cell>
          <cell r="C98">
            <v>2260.9396275362838</v>
          </cell>
          <cell r="D98">
            <v>2034.8456647826554</v>
          </cell>
          <cell r="E98">
            <v>1831.36109830439</v>
          </cell>
          <cell r="F98">
            <v>1648.2249884739513</v>
          </cell>
          <cell r="G98">
            <v>1483.4024896265562</v>
          </cell>
          <cell r="H98">
            <v>1335.0622406639004</v>
          </cell>
          <cell r="I98">
            <v>1201.5560165975105</v>
          </cell>
          <cell r="J98">
            <v>1081.4004149377595</v>
          </cell>
          <cell r="K98">
            <v>973.26037344398367</v>
          </cell>
          <cell r="L98">
            <v>875.93433609958527</v>
          </cell>
        </row>
        <row r="99">
          <cell r="A99" t="str">
            <v xml:space="preserve">   xDSL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35.1</v>
          </cell>
          <cell r="I99">
            <v>31.590000000000007</v>
          </cell>
          <cell r="J99">
            <v>28.431000000000008</v>
          </cell>
          <cell r="K99">
            <v>25.587900000000008</v>
          </cell>
          <cell r="L99">
            <v>23.029110000000006</v>
          </cell>
        </row>
        <row r="100">
          <cell r="A100" t="str">
            <v xml:space="preserve">   Cable modems</v>
          </cell>
          <cell r="B100">
            <v>0</v>
          </cell>
          <cell r="C100">
            <v>0</v>
          </cell>
          <cell r="D100">
            <v>30</v>
          </cell>
          <cell r="E100">
            <v>20</v>
          </cell>
          <cell r="F100">
            <v>18.931535269709538</v>
          </cell>
          <cell r="G100">
            <v>17.038381742738586</v>
          </cell>
          <cell r="H100">
            <v>15.334543568464731</v>
          </cell>
          <cell r="I100">
            <v>13.80108921161826</v>
          </cell>
          <cell r="J100">
            <v>12.420980290456432</v>
          </cell>
          <cell r="K100">
            <v>11.178882261410791</v>
          </cell>
          <cell r="L100">
            <v>10.060994035269712</v>
          </cell>
        </row>
        <row r="101">
          <cell r="A101" t="str">
            <v xml:space="preserve">   ISD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23.340248962655597</v>
          </cell>
          <cell r="H101">
            <v>21.006224066390036</v>
          </cell>
          <cell r="I101">
            <v>18.905601659751031</v>
          </cell>
          <cell r="J101">
            <v>17.015041493775929</v>
          </cell>
          <cell r="K101">
            <v>15.313537344398339</v>
          </cell>
          <cell r="L101">
            <v>13.782183609958507</v>
          </cell>
        </row>
        <row r="102">
          <cell r="A102" t="str">
            <v>Mobile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4.419087136929457</v>
          </cell>
          <cell r="H102">
            <v>12.977178423236515</v>
          </cell>
          <cell r="I102">
            <v>11.679460580912862</v>
          </cell>
          <cell r="J102">
            <v>10.511514522821576</v>
          </cell>
          <cell r="K102">
            <v>9.4603630705394188</v>
          </cell>
          <cell r="L102">
            <v>8.514326763485478</v>
          </cell>
        </row>
        <row r="103">
          <cell r="A103" t="str">
            <v>INTERNET BACKBONE AND TRANSPORT</v>
          </cell>
        </row>
        <row r="104">
          <cell r="A104" t="str">
            <v>INTERNET BACKBONE AND TRANSPORT</v>
          </cell>
        </row>
        <row r="105">
          <cell r="A105" t="str">
            <v>Revenues (US$ m):</v>
          </cell>
          <cell r="B105">
            <v>12.273505352257516</v>
          </cell>
          <cell r="C105">
            <v>19.930771511270702</v>
          </cell>
          <cell r="D105">
            <v>33.864167952827934</v>
          </cell>
          <cell r="E105">
            <v>90.595970568556481</v>
          </cell>
          <cell r="F105">
            <v>168.14185868764744</v>
          </cell>
          <cell r="G105">
            <v>268.12958014583688</v>
          </cell>
          <cell r="H105">
            <v>370.0186896551856</v>
          </cell>
          <cell r="I105">
            <v>503.46301960298217</v>
          </cell>
          <cell r="J105">
            <v>697.58157392812222</v>
          </cell>
          <cell r="K105">
            <v>905.64462158456013</v>
          </cell>
          <cell r="L105">
            <v>1103.2484058142254</v>
          </cell>
        </row>
        <row r="106">
          <cell r="A106" t="str">
            <v>Revenues (US$ m):</v>
          </cell>
          <cell r="B106">
            <v>12.030602790368896</v>
          </cell>
          <cell r="C106">
            <v>19.529992296054353</v>
          </cell>
          <cell r="D106">
            <v>33.234961068242171</v>
          </cell>
          <cell r="E106">
            <v>89.340298636104961</v>
          </cell>
          <cell r="F106">
            <v>166.15774473688563</v>
          </cell>
          <cell r="G106">
            <v>283.26334290456924</v>
          </cell>
          <cell r="H106">
            <v>392.34878256961372</v>
          </cell>
          <cell r="I106">
            <v>519.49576910014173</v>
          </cell>
          <cell r="J106">
            <v>715.78103410548545</v>
          </cell>
          <cell r="K106">
            <v>933.5087906807662</v>
          </cell>
          <cell r="L106">
            <v>1143.9489084903846</v>
          </cell>
        </row>
        <row r="107">
          <cell r="A107" t="str">
            <v>Revenues per account per month (US$):</v>
          </cell>
          <cell r="B107">
            <v>15.988538945605129</v>
          </cell>
          <cell r="C107">
            <v>19.710027376187977</v>
          </cell>
          <cell r="D107">
            <v>16.199120740362702</v>
          </cell>
          <cell r="E107">
            <v>18.691914370008352</v>
          </cell>
          <cell r="F107">
            <v>18.98357042347903</v>
          </cell>
          <cell r="G107">
            <v>15.649768330969152</v>
          </cell>
          <cell r="H107">
            <v>11.369276723451629</v>
          </cell>
          <cell r="I107">
            <v>8.6544365872319133</v>
          </cell>
          <cell r="J107">
            <v>7.5829114163168683</v>
          </cell>
          <cell r="K107">
            <v>6.7343486887911679</v>
          </cell>
          <cell r="L107">
            <v>6.0023999383732418</v>
          </cell>
        </row>
        <row r="108">
          <cell r="A108" t="str">
            <v>Revenues per account per month (US$):</v>
          </cell>
          <cell r="B108">
            <v>23.910740726875872</v>
          </cell>
          <cell r="C108">
            <v>22.549543384989878</v>
          </cell>
          <cell r="D108">
            <v>22.093497649544958</v>
          </cell>
          <cell r="E108">
            <v>26.627685042056296</v>
          </cell>
          <cell r="F108">
            <v>25.107976352480375</v>
          </cell>
          <cell r="G108">
            <v>20.067904043100125</v>
          </cell>
          <cell r="H108">
            <v>14.589796832391825</v>
          </cell>
          <cell r="I108">
            <v>11.423417231070198</v>
          </cell>
          <cell r="J108">
            <v>9.9805388884921555</v>
          </cell>
          <cell r="K108">
            <v>8.8313478734537671</v>
          </cell>
          <cell r="L108">
            <v>7.7866673499794219</v>
          </cell>
        </row>
        <row r="109">
          <cell r="A109" t="str">
            <v>HOSTING AND APPLICATIONS DEVELOPMENT</v>
          </cell>
        </row>
        <row r="110">
          <cell r="A110" t="str">
            <v>HOSTING AND APPLICATIONS DEVELOPMENT</v>
          </cell>
        </row>
        <row r="111">
          <cell r="A111" t="str">
            <v>Revenues (US$ m):</v>
          </cell>
          <cell r="B111">
            <v>5.0312110572315714</v>
          </cell>
          <cell r="C111">
            <v>9.0307890000000004</v>
          </cell>
          <cell r="D111">
            <v>15.443783999999997</v>
          </cell>
          <cell r="E111">
            <v>34.712775000000001</v>
          </cell>
          <cell r="F111">
            <v>125.750799</v>
          </cell>
          <cell r="G111">
            <v>237.43034147614674</v>
          </cell>
          <cell r="H111">
            <v>289.86867464752282</v>
          </cell>
          <cell r="I111">
            <v>339.93690026845854</v>
          </cell>
          <cell r="J111">
            <v>381.83609960387327</v>
          </cell>
          <cell r="K111">
            <v>420.01970956426061</v>
          </cell>
          <cell r="L111">
            <v>462.02168052068657</v>
          </cell>
        </row>
        <row r="112">
          <cell r="A112" t="str">
            <v>Revenues (US$ m):</v>
          </cell>
          <cell r="B112">
            <v>5.0312110572315714</v>
          </cell>
          <cell r="C112">
            <v>9.0307890000000004</v>
          </cell>
          <cell r="D112">
            <v>15.443783999999997</v>
          </cell>
          <cell r="E112">
            <v>34.712775000000001</v>
          </cell>
          <cell r="F112">
            <v>125.750799</v>
          </cell>
          <cell r="G112">
            <v>237.43034147614674</v>
          </cell>
          <cell r="H112">
            <v>289.86867464752282</v>
          </cell>
          <cell r="I112">
            <v>339.93690026845854</v>
          </cell>
          <cell r="J112">
            <v>381.83609960387327</v>
          </cell>
          <cell r="K112">
            <v>420.01970956426061</v>
          </cell>
          <cell r="L112">
            <v>462.02168052068657</v>
          </cell>
        </row>
        <row r="113">
          <cell r="A113" t="str">
            <v>Revenues per account per month (US$):</v>
          </cell>
          <cell r="B113">
            <v>6.5540945005829299</v>
          </cell>
          <cell r="C113">
            <v>8.9307680998661425</v>
          </cell>
          <cell r="D113">
            <v>7.3876234624329484</v>
          </cell>
          <cell r="E113">
            <v>7.1619986382768017</v>
          </cell>
          <cell r="F113">
            <v>14.197530390453762</v>
          </cell>
          <cell r="G113">
            <v>13.857963141640662</v>
          </cell>
          <cell r="H113">
            <v>8.9065694995000602</v>
          </cell>
          <cell r="I113">
            <v>5.8434527114891344</v>
          </cell>
          <cell r="J113">
            <v>4.1506677169578685</v>
          </cell>
          <cell r="K113">
            <v>3.1232550969292348</v>
          </cell>
          <cell r="L113">
            <v>2.513703071827917</v>
          </cell>
        </row>
        <row r="114">
          <cell r="A114" t="str">
            <v>Revenues per account per month (US$):</v>
          </cell>
          <cell r="B114">
            <v>9.9994975503605978</v>
          </cell>
          <cell r="C114">
            <v>10.42704806377885</v>
          </cell>
          <cell r="D114">
            <v>10.266514373327256</v>
          </cell>
          <cell r="E114">
            <v>10.34606838959257</v>
          </cell>
          <cell r="F114">
            <v>19.002112074867419</v>
          </cell>
          <cell r="G114">
            <v>16.820846851578089</v>
          </cell>
          <cell r="H114">
            <v>10.778993739917311</v>
          </cell>
          <cell r="I114">
            <v>7.4750195766363206</v>
          </cell>
          <cell r="J114">
            <v>5.3241562147412251</v>
          </cell>
          <cell r="K114">
            <v>3.9735460510917586</v>
          </cell>
          <cell r="L114">
            <v>3.1449036823162388</v>
          </cell>
        </row>
      </sheetData>
      <sheetData sheetId="6" refreshError="1"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Market Data</v>
          </cell>
        </row>
        <row r="6">
          <cell r="A6" t="str">
            <v>Fixed Telephony</v>
          </cell>
        </row>
        <row r="8">
          <cell r="A8" t="str">
            <v>Main Lines in Service</v>
          </cell>
        </row>
        <row r="9">
          <cell r="A9" t="str">
            <v xml:space="preserve">  Business</v>
          </cell>
        </row>
        <row r="10">
          <cell r="A10" t="str">
            <v xml:space="preserve">    POTS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 xml:space="preserve">    ISD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0000000000000001E-4</v>
          </cell>
          <cell r="L11">
            <v>8.0000000000000004E-4</v>
          </cell>
          <cell r="M11">
            <v>1.1999999999999999E-3</v>
          </cell>
          <cell r="N11">
            <v>1E-3</v>
          </cell>
        </row>
        <row r="12">
          <cell r="A12" t="str">
            <v xml:space="preserve">    DS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E-3</v>
          </cell>
          <cell r="M12">
            <v>1.4E-3</v>
          </cell>
          <cell r="N12">
            <v>2.3479731598605043E-3</v>
          </cell>
        </row>
        <row r="14">
          <cell r="A14" t="str">
            <v xml:space="preserve">  Residential</v>
          </cell>
        </row>
        <row r="15">
          <cell r="A15" t="str">
            <v xml:space="preserve">    POTS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E-3</v>
          </cell>
        </row>
        <row r="19">
          <cell r="A19" t="str">
            <v>CATV Accounts</v>
          </cell>
        </row>
        <row r="20">
          <cell r="A20" t="str">
            <v xml:space="preserve">   CATV Telephon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4460824541754548E-4</v>
          </cell>
          <cell r="M20">
            <v>5.1652308025186544E-4</v>
          </cell>
          <cell r="N20">
            <v>6.3607213696609689E-4</v>
          </cell>
        </row>
        <row r="22">
          <cell r="A22" t="str">
            <v>Web Sites</v>
          </cell>
          <cell r="I22">
            <v>0.17405602630884084</v>
          </cell>
          <cell r="J22">
            <v>0.11166755460841769</v>
          </cell>
          <cell r="K22">
            <v>6.9478577232860675E-2</v>
          </cell>
          <cell r="L22">
            <v>0.15</v>
          </cell>
          <cell r="M22">
            <v>0.15</v>
          </cell>
          <cell r="N22">
            <v>0.15</v>
          </cell>
        </row>
        <row r="23">
          <cell r="A23" t="str">
            <v xml:space="preserve">  Local Language</v>
          </cell>
          <cell r="I23">
            <v>0.92</v>
          </cell>
          <cell r="J23">
            <v>0.93</v>
          </cell>
          <cell r="K23">
            <v>0.94</v>
          </cell>
          <cell r="L23">
            <v>0.95</v>
          </cell>
          <cell r="M23">
            <v>0.96</v>
          </cell>
          <cell r="N23">
            <v>0.97</v>
          </cell>
        </row>
        <row r="26">
          <cell r="A26" t="str">
            <v>Local Exchange Capacity</v>
          </cell>
        </row>
        <row r="27">
          <cell r="A27" t="str">
            <v xml:space="preserve">  Circuit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A28" t="str">
            <v xml:space="preserve">    Digital</v>
          </cell>
          <cell r="B28">
            <v>0.31927394633774597</v>
          </cell>
          <cell r="C28">
            <v>0.41000000000000003</v>
          </cell>
          <cell r="D28">
            <v>0.56999999999999995</v>
          </cell>
          <cell r="E28">
            <v>0.66</v>
          </cell>
          <cell r="F28">
            <v>0.82699999999999996</v>
          </cell>
          <cell r="G28">
            <v>0.876</v>
          </cell>
          <cell r="H28">
            <v>0.89800000000000002</v>
          </cell>
          <cell r="I28">
            <v>0.90280000000000005</v>
          </cell>
          <cell r="J28">
            <v>0.9210735152487961</v>
          </cell>
          <cell r="K28">
            <v>0.94</v>
          </cell>
          <cell r="L28">
            <v>0.97</v>
          </cell>
          <cell r="M28">
            <v>1</v>
          </cell>
          <cell r="N28">
            <v>1</v>
          </cell>
        </row>
        <row r="29">
          <cell r="A29" t="str">
            <v xml:space="preserve">    Analog</v>
          </cell>
          <cell r="B29">
            <v>0.68072605366225403</v>
          </cell>
          <cell r="C29">
            <v>0.59</v>
          </cell>
          <cell r="D29">
            <v>0.43</v>
          </cell>
          <cell r="E29">
            <v>0.33999999999999991</v>
          </cell>
          <cell r="F29">
            <v>0.1730000000000001</v>
          </cell>
          <cell r="G29">
            <v>0.12400000000000003</v>
          </cell>
          <cell r="H29">
            <v>0.10199999999999994</v>
          </cell>
          <cell r="I29">
            <v>9.7199999999999953E-2</v>
          </cell>
          <cell r="J29">
            <v>7.8926484751203868E-2</v>
          </cell>
          <cell r="K29">
            <v>6.0000000000000046E-2</v>
          </cell>
          <cell r="L29">
            <v>3.0000000000000047E-2</v>
          </cell>
          <cell r="M29">
            <v>0</v>
          </cell>
          <cell r="N29">
            <v>0</v>
          </cell>
        </row>
        <row r="30">
          <cell r="A30" t="str">
            <v xml:space="preserve">  Packe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01</v>
          </cell>
          <cell r="N30">
            <v>0.02</v>
          </cell>
        </row>
        <row r="32">
          <cell r="A32" t="str">
            <v>LD Exchange Capacity</v>
          </cell>
        </row>
        <row r="33">
          <cell r="A33" t="str">
            <v xml:space="preserve">  Circuit</v>
          </cell>
          <cell r="B33">
            <v>1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 xml:space="preserve">    Digital</v>
          </cell>
          <cell r="B34">
            <v>0.5</v>
          </cell>
          <cell r="C34">
            <v>0.51829906426738936</v>
          </cell>
          <cell r="D34">
            <v>0.58687047581736718</v>
          </cell>
          <cell r="E34">
            <v>0.65232870776331642</v>
          </cell>
          <cell r="F34">
            <v>0.76517884083311372</v>
          </cell>
          <cell r="G34">
            <v>0.84892086330935257</v>
          </cell>
          <cell r="H34">
            <v>0.92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 xml:space="preserve">    Analog</v>
          </cell>
          <cell r="B35">
            <v>0.5</v>
          </cell>
          <cell r="C35">
            <v>0.48170093573261064</v>
          </cell>
          <cell r="D35">
            <v>0.41312952418263288</v>
          </cell>
          <cell r="E35">
            <v>0.34767129223668353</v>
          </cell>
          <cell r="F35">
            <v>0.23482115916688626</v>
          </cell>
          <cell r="G35">
            <v>0.15107913669064749</v>
          </cell>
          <cell r="H35">
            <v>7.9999999999999918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 xml:space="preserve">  Packe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E-3</v>
          </cell>
          <cell r="N36">
            <v>4.0000000000000001E-3</v>
          </cell>
        </row>
        <row r="38">
          <cell r="A38" t="str">
            <v>Intl Exchange Capacity</v>
          </cell>
        </row>
        <row r="39">
          <cell r="A39" t="str">
            <v xml:space="preserve">  Circuit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 xml:space="preserve">    Digital</v>
          </cell>
          <cell r="E40">
            <v>0.56999999999999995</v>
          </cell>
          <cell r="F40">
            <v>0.61499999999999999</v>
          </cell>
          <cell r="G40">
            <v>0.65</v>
          </cell>
          <cell r="H40">
            <v>0.74</v>
          </cell>
          <cell r="I40">
            <v>0.83</v>
          </cell>
          <cell r="J40">
            <v>0.88</v>
          </cell>
          <cell r="K40">
            <v>0.98999999999999988</v>
          </cell>
          <cell r="L40">
            <v>0.93</v>
          </cell>
          <cell r="M40">
            <v>0.95000000000000007</v>
          </cell>
          <cell r="N40">
            <v>0.97</v>
          </cell>
        </row>
        <row r="41">
          <cell r="A41" t="str">
            <v xml:space="preserve">    Analog</v>
          </cell>
          <cell r="E41">
            <v>0.43000000000000005</v>
          </cell>
          <cell r="F41">
            <v>0.38500000000000006</v>
          </cell>
          <cell r="G41">
            <v>0.35000000000000003</v>
          </cell>
          <cell r="H41">
            <v>0.25999999999999995</v>
          </cell>
          <cell r="I41">
            <v>0.17000000000000007</v>
          </cell>
          <cell r="J41">
            <v>0.12000000000000002</v>
          </cell>
          <cell r="K41">
            <v>1.0000000000000109E-2</v>
          </cell>
          <cell r="L41">
            <v>6.9999999999999937E-2</v>
          </cell>
          <cell r="M41">
            <v>4.9999999999999968E-2</v>
          </cell>
          <cell r="N41">
            <v>2.9999999999999988E-2</v>
          </cell>
        </row>
        <row r="42">
          <cell r="A42" t="str">
            <v xml:space="preserve">  Packe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E-3</v>
          </cell>
          <cell r="M42">
            <v>4.0000000000000001E-3</v>
          </cell>
          <cell r="N42">
            <v>8.0000000000000002E-3</v>
          </cell>
        </row>
        <row r="44">
          <cell r="A44" t="str">
            <v>Mobile Telephony</v>
          </cell>
        </row>
        <row r="46">
          <cell r="A46" t="str">
            <v>Cellular Subscribers</v>
          </cell>
        </row>
        <row r="47">
          <cell r="A47" t="str">
            <v xml:space="preserve">  Voice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 xml:space="preserve">  Value Added Services</v>
          </cell>
          <cell r="B48">
            <v>0.3</v>
          </cell>
          <cell r="C48">
            <v>0.3</v>
          </cell>
          <cell r="D48">
            <v>0.3</v>
          </cell>
          <cell r="E48">
            <v>0.3</v>
          </cell>
          <cell r="F48">
            <v>0.3</v>
          </cell>
          <cell r="G48">
            <v>0.3</v>
          </cell>
          <cell r="H48">
            <v>0.25</v>
          </cell>
          <cell r="I48">
            <v>0.25</v>
          </cell>
          <cell r="J48">
            <v>0.25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</row>
        <row r="49">
          <cell r="A49" t="str">
            <v xml:space="preserve">  Packe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1">
          <cell r="A51" t="str">
            <v>Other Mobile Subscribers</v>
          </cell>
        </row>
        <row r="52">
          <cell r="A52" t="str">
            <v xml:space="preserve">  Voice</v>
          </cell>
          <cell r="B52">
            <v>1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 xml:space="preserve">  Value Added Services</v>
          </cell>
          <cell r="B53">
            <v>1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  <row r="54">
          <cell r="A54" t="str">
            <v xml:space="preserve">  Packet</v>
          </cell>
          <cell r="B54">
            <v>1</v>
          </cell>
          <cell r="C54">
            <v>1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</row>
        <row r="56">
          <cell r="A56" t="str">
            <v xml:space="preserve">  Internet Access 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Datacommunications</v>
          </cell>
        </row>
        <row r="60">
          <cell r="A60" t="str">
            <v>Leased Lines</v>
          </cell>
        </row>
        <row r="61">
          <cell r="A61" t="str">
            <v xml:space="preserve">  Analog</v>
          </cell>
          <cell r="E61" t="e">
            <v>#DIV/0!</v>
          </cell>
          <cell r="F61">
            <v>0.84694574927086685</v>
          </cell>
          <cell r="G61">
            <v>0.67738479189852352</v>
          </cell>
          <cell r="H61">
            <v>0.39658168524110604</v>
          </cell>
          <cell r="I61">
            <v>0.22342071606511016</v>
          </cell>
          <cell r="J61">
            <v>0.13820793140691717</v>
          </cell>
          <cell r="K61">
            <v>0.11173148845586874</v>
          </cell>
          <cell r="L61">
            <v>8.3081923590424669E-2</v>
          </cell>
          <cell r="M61">
            <v>6.2297062481280051E-2</v>
          </cell>
          <cell r="N61">
            <v>4.66607477820008E-2</v>
          </cell>
        </row>
        <row r="62">
          <cell r="A62" t="str">
            <v xml:space="preserve">    X.25 or less</v>
          </cell>
          <cell r="E62" t="e">
            <v>#DIV/0!</v>
          </cell>
          <cell r="F62">
            <v>0.18103784557786398</v>
          </cell>
          <cell r="G62">
            <v>0.15441009491025659</v>
          </cell>
          <cell r="H62">
            <v>0.10354143924547751</v>
          </cell>
          <cell r="I62">
            <v>7.2010938120644574E-2</v>
          </cell>
          <cell r="J62">
            <v>6.223697566951561E-2</v>
          </cell>
          <cell r="K62">
            <v>4.9786786906536637E-2</v>
          </cell>
          <cell r="L62">
            <v>3.9721698236883762E-2</v>
          </cell>
          <cell r="M62">
            <v>3.1623687358888722E-2</v>
          </cell>
          <cell r="N62">
            <v>2.5133397537224544E-2</v>
          </cell>
        </row>
        <row r="63">
          <cell r="A63" t="str">
            <v xml:space="preserve">   TDM or others</v>
          </cell>
          <cell r="E63" t="e">
            <v>#DIV/0!</v>
          </cell>
          <cell r="F63">
            <v>0</v>
          </cell>
          <cell r="G63">
            <v>0.82663663419521249</v>
          </cell>
          <cell r="H63">
            <v>0.85800178672930605</v>
          </cell>
          <cell r="I63">
            <v>0.83388906878494229</v>
          </cell>
          <cell r="J63">
            <v>0.98711897297945728</v>
          </cell>
          <cell r="K63">
            <v>1.0002244348352247</v>
          </cell>
          <cell r="L63">
            <v>1.0108192650138066</v>
          </cell>
          <cell r="M63">
            <v>1.0193434869906435</v>
          </cell>
          <cell r="N63">
            <v>1.026175371013448</v>
          </cell>
        </row>
        <row r="65">
          <cell r="A65" t="str">
            <v xml:space="preserve">  Digital</v>
          </cell>
          <cell r="E65" t="e">
            <v>#DIV/0!</v>
          </cell>
          <cell r="F65">
            <v>0.15305425072913315</v>
          </cell>
          <cell r="G65">
            <v>0.32261520810147659</v>
          </cell>
          <cell r="H65">
            <v>0.60341831475889407</v>
          </cell>
          <cell r="I65">
            <v>0.77657928393488973</v>
          </cell>
          <cell r="J65">
            <v>0.86179206859308288</v>
          </cell>
          <cell r="K65">
            <v>0.88826851154413122</v>
          </cell>
          <cell r="L65">
            <v>0.91691807640957534</v>
          </cell>
          <cell r="M65">
            <v>0.93770293751872003</v>
          </cell>
          <cell r="N65">
            <v>0.9533392522179992</v>
          </cell>
        </row>
        <row r="66">
          <cell r="A66" t="str">
            <v xml:space="preserve">    Frame Relay</v>
          </cell>
          <cell r="I66">
            <v>2.0976408833477796E-2</v>
          </cell>
          <cell r="J66">
            <v>2.4337750970298624E-2</v>
          </cell>
          <cell r="K66">
            <v>4.275677459526684E-2</v>
          </cell>
          <cell r="L66">
            <v>4.9146583412028808E-2</v>
          </cell>
          <cell r="M66">
            <v>4.8196288697934034E-2</v>
          </cell>
          <cell r="N66">
            <v>4.4022916990726163E-2</v>
          </cell>
        </row>
        <row r="67">
          <cell r="A67" t="str">
            <v xml:space="preserve">       64 Kbps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0.98</v>
          </cell>
          <cell r="K67">
            <v>0.96</v>
          </cell>
          <cell r="L67">
            <v>0.93</v>
          </cell>
          <cell r="M67">
            <v>0.91</v>
          </cell>
          <cell r="N67">
            <v>0.89</v>
          </cell>
        </row>
        <row r="68">
          <cell r="A68" t="str">
            <v xml:space="preserve">       Fr T1/E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02</v>
          </cell>
          <cell r="K68">
            <v>0.04</v>
          </cell>
          <cell r="L68">
            <v>7.0000000000000007E-2</v>
          </cell>
          <cell r="M68">
            <v>0.09</v>
          </cell>
          <cell r="N68">
            <v>0.11</v>
          </cell>
        </row>
        <row r="69">
          <cell r="A69" t="str">
            <v xml:space="preserve">       T1/E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A71" t="str">
            <v xml:space="preserve">    ATM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.9042561680013889E-3</v>
          </cell>
          <cell r="M71">
            <v>3.5000000000000001E-3</v>
          </cell>
          <cell r="N71">
            <v>3.7499999999999999E-3</v>
          </cell>
        </row>
        <row r="72">
          <cell r="A72" t="str">
            <v xml:space="preserve">      Speed 1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</row>
        <row r="73">
          <cell r="A73" t="str">
            <v xml:space="preserve">      Speed 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 xml:space="preserve">    TDM or others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0.97902359116652216</v>
          </cell>
          <cell r="J74">
            <v>0.97566224902970133</v>
          </cell>
          <cell r="K74">
            <v>0.95724322540473317</v>
          </cell>
          <cell r="L74">
            <v>0.94694916041996979</v>
          </cell>
          <cell r="M74">
            <v>0.94830371130206592</v>
          </cell>
          <cell r="N74">
            <v>0.95222708300927383</v>
          </cell>
        </row>
        <row r="75">
          <cell r="A75" t="str">
            <v xml:space="preserve">       64 Kbps</v>
          </cell>
          <cell r="B75">
            <v>0.81</v>
          </cell>
          <cell r="C75">
            <v>0.8</v>
          </cell>
          <cell r="D75">
            <v>0.79</v>
          </cell>
          <cell r="E75">
            <v>0.77</v>
          </cell>
          <cell r="F75">
            <v>0.76</v>
          </cell>
          <cell r="G75">
            <v>0.75</v>
          </cell>
          <cell r="H75">
            <v>0.74</v>
          </cell>
          <cell r="I75">
            <v>0.73</v>
          </cell>
          <cell r="J75">
            <v>0.72</v>
          </cell>
          <cell r="K75">
            <v>0.71</v>
          </cell>
          <cell r="L75">
            <v>0.69</v>
          </cell>
          <cell r="M75">
            <v>0.67</v>
          </cell>
          <cell r="N75">
            <v>0.65</v>
          </cell>
        </row>
        <row r="76">
          <cell r="A76" t="str">
            <v xml:space="preserve">       Fr T1/E1</v>
          </cell>
          <cell r="B76">
            <v>0.06</v>
          </cell>
          <cell r="C76">
            <v>0.06</v>
          </cell>
          <cell r="D76">
            <v>0.06</v>
          </cell>
          <cell r="E76">
            <v>7.0000000000000007E-2</v>
          </cell>
          <cell r="F76">
            <v>7.0000000000000007E-2</v>
          </cell>
          <cell r="G76">
            <v>7.0000000000000007E-2</v>
          </cell>
          <cell r="H76">
            <v>7.0000000000000007E-2</v>
          </cell>
          <cell r="I76">
            <v>0.08</v>
          </cell>
          <cell r="J76">
            <v>0.08</v>
          </cell>
          <cell r="K76">
            <v>0.09</v>
          </cell>
          <cell r="L76">
            <v>0.1</v>
          </cell>
          <cell r="M76">
            <v>0.1</v>
          </cell>
          <cell r="N76">
            <v>0.1</v>
          </cell>
        </row>
        <row r="77">
          <cell r="A77" t="str">
            <v xml:space="preserve">       T1/E1</v>
          </cell>
          <cell r="B77">
            <v>0.13</v>
          </cell>
          <cell r="C77">
            <v>0.14000000000000001</v>
          </cell>
          <cell r="D77">
            <v>0.15</v>
          </cell>
          <cell r="E77">
            <v>0.16</v>
          </cell>
          <cell r="F77">
            <v>0.17</v>
          </cell>
          <cell r="G77">
            <v>0.18</v>
          </cell>
          <cell r="H77">
            <v>0.19</v>
          </cell>
          <cell r="I77">
            <v>0.19</v>
          </cell>
          <cell r="J77">
            <v>0.2</v>
          </cell>
          <cell r="K77">
            <v>0.2</v>
          </cell>
          <cell r="L77">
            <v>0.2</v>
          </cell>
          <cell r="M77">
            <v>0.22</v>
          </cell>
          <cell r="N77">
            <v>0.24</v>
          </cell>
        </row>
        <row r="78">
          <cell r="A78" t="str">
            <v xml:space="preserve">       T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.01</v>
          </cell>
          <cell r="M78">
            <v>0.01</v>
          </cell>
          <cell r="N78">
            <v>0.01</v>
          </cell>
        </row>
        <row r="79">
          <cell r="A79" t="str">
            <v xml:space="preserve">        &gt;T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A81" t="str">
            <v>Leased Line Capacity</v>
          </cell>
        </row>
        <row r="82">
          <cell r="A82" t="str">
            <v xml:space="preserve">    X.25 ports</v>
          </cell>
          <cell r="B82">
            <v>1.5</v>
          </cell>
          <cell r="C82">
            <v>1.5</v>
          </cell>
          <cell r="D82">
            <v>1.5</v>
          </cell>
          <cell r="E82">
            <v>1.5</v>
          </cell>
          <cell r="F82">
            <v>1.5</v>
          </cell>
          <cell r="G82">
            <v>1.5</v>
          </cell>
          <cell r="H82">
            <v>1.5</v>
          </cell>
          <cell r="I82">
            <v>1.5</v>
          </cell>
          <cell r="J82">
            <v>1.5</v>
          </cell>
          <cell r="K82">
            <v>1.5</v>
          </cell>
          <cell r="L82">
            <v>1.5</v>
          </cell>
          <cell r="M82">
            <v>1.5</v>
          </cell>
          <cell r="N82">
            <v>1.5</v>
          </cell>
        </row>
        <row r="83">
          <cell r="A83" t="str">
            <v xml:space="preserve">    FR 64 Kbps ports</v>
          </cell>
          <cell r="B83">
            <v>1.5</v>
          </cell>
          <cell r="C83">
            <v>1.5</v>
          </cell>
          <cell r="D83">
            <v>1.5</v>
          </cell>
          <cell r="E83">
            <v>1.5</v>
          </cell>
          <cell r="F83">
            <v>1.5</v>
          </cell>
          <cell r="G83">
            <v>1.5</v>
          </cell>
          <cell r="H83">
            <v>1.5</v>
          </cell>
          <cell r="I83">
            <v>1.5</v>
          </cell>
          <cell r="J83">
            <v>1.5</v>
          </cell>
          <cell r="K83">
            <v>1.5</v>
          </cell>
          <cell r="L83">
            <v>1.5</v>
          </cell>
          <cell r="M83">
            <v>1.5</v>
          </cell>
          <cell r="N83">
            <v>1.5</v>
          </cell>
        </row>
        <row r="84">
          <cell r="A84" t="str">
            <v xml:space="preserve">   ATM ports</v>
          </cell>
          <cell r="B84">
            <v>1.5</v>
          </cell>
          <cell r="C84">
            <v>1.5</v>
          </cell>
          <cell r="D84">
            <v>1.5</v>
          </cell>
          <cell r="E84">
            <v>1.5</v>
          </cell>
          <cell r="F84">
            <v>1.5</v>
          </cell>
          <cell r="G84">
            <v>1.5</v>
          </cell>
          <cell r="H84">
            <v>1.5</v>
          </cell>
          <cell r="I84">
            <v>1.5</v>
          </cell>
          <cell r="J84">
            <v>1.5</v>
          </cell>
          <cell r="K84">
            <v>1.5</v>
          </cell>
          <cell r="L84">
            <v>1.5</v>
          </cell>
          <cell r="M84">
            <v>1.5</v>
          </cell>
          <cell r="N84">
            <v>1.5</v>
          </cell>
        </row>
        <row r="85">
          <cell r="A85" t="str">
            <v xml:space="preserve">   TDM ports</v>
          </cell>
          <cell r="B85">
            <v>1.5</v>
          </cell>
          <cell r="C85">
            <v>1.5</v>
          </cell>
          <cell r="D85">
            <v>1.5</v>
          </cell>
          <cell r="E85">
            <v>1.5</v>
          </cell>
          <cell r="F85">
            <v>1.5</v>
          </cell>
          <cell r="G85">
            <v>1.5</v>
          </cell>
          <cell r="H85">
            <v>1.5</v>
          </cell>
          <cell r="I85">
            <v>1.5</v>
          </cell>
          <cell r="J85">
            <v>1.5</v>
          </cell>
          <cell r="K85">
            <v>1.5</v>
          </cell>
          <cell r="L85">
            <v>1.5</v>
          </cell>
          <cell r="M85">
            <v>1.5</v>
          </cell>
          <cell r="N85">
            <v>1.5</v>
          </cell>
        </row>
        <row r="87">
          <cell r="A87" t="str">
            <v>Internet</v>
          </cell>
        </row>
        <row r="88">
          <cell r="A88" t="str">
            <v>Internet Dial Up Accounts</v>
          </cell>
        </row>
        <row r="89">
          <cell r="A89" t="str">
            <v xml:space="preserve">  PC</v>
          </cell>
          <cell r="B89">
            <v>1</v>
          </cell>
          <cell r="C89">
            <v>1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0.995</v>
          </cell>
          <cell r="N89">
            <v>0.97499999999999998</v>
          </cell>
        </row>
        <row r="90">
          <cell r="A90" t="str">
            <v xml:space="preserve">  Internet Access Devi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5.0000000000000001E-3</v>
          </cell>
          <cell r="N90">
            <v>2.5000000000000001E-2</v>
          </cell>
        </row>
        <row r="92">
          <cell r="A92" t="str">
            <v>CATV Internet Account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A94" t="str">
            <v>Network Infrastructure Investments</v>
          </cell>
        </row>
        <row r="96">
          <cell r="A96" t="str">
            <v>Fixed Telephony</v>
          </cell>
        </row>
        <row r="98">
          <cell r="A98" t="str">
            <v>Fixed Network</v>
          </cell>
        </row>
        <row r="99">
          <cell r="A99" t="str">
            <v>Central Office Switching</v>
          </cell>
        </row>
        <row r="100">
          <cell r="A100" t="str">
            <v>Local</v>
          </cell>
        </row>
        <row r="101">
          <cell r="A101" t="str">
            <v xml:space="preserve">  POTS</v>
          </cell>
          <cell r="B101">
            <v>170</v>
          </cell>
          <cell r="C101">
            <v>160</v>
          </cell>
          <cell r="D101">
            <v>150</v>
          </cell>
          <cell r="E101">
            <v>140</v>
          </cell>
          <cell r="F101">
            <v>126</v>
          </cell>
          <cell r="G101">
            <v>113.4</v>
          </cell>
          <cell r="H101">
            <v>102.06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</row>
        <row r="102">
          <cell r="A102" t="str">
            <v xml:space="preserve">  ISDN</v>
          </cell>
          <cell r="B102">
            <v>100</v>
          </cell>
          <cell r="C102">
            <v>100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100</v>
          </cell>
          <cell r="J102">
            <v>200</v>
          </cell>
          <cell r="K102">
            <v>174.11011265922872</v>
          </cell>
          <cell r="L102">
            <v>151.5716566510466</v>
          </cell>
          <cell r="M102">
            <v>131.95079107729831</v>
          </cell>
          <cell r="N102">
            <v>114.8698354997138</v>
          </cell>
        </row>
        <row r="103">
          <cell r="A103" t="str">
            <v xml:space="preserve">  DSL</v>
          </cell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100</v>
          </cell>
          <cell r="J103">
            <v>350</v>
          </cell>
          <cell r="K103">
            <v>272.42968954291047</v>
          </cell>
          <cell r="L103">
            <v>212.05124498413309</v>
          </cell>
          <cell r="M103">
            <v>165.05444239490009</v>
          </cell>
          <cell r="N103">
            <v>128.47351571234523</v>
          </cell>
        </row>
        <row r="104">
          <cell r="A104" t="str">
            <v>Long Distance</v>
          </cell>
        </row>
        <row r="105">
          <cell r="A105" t="str">
            <v xml:space="preserve">  Circuit</v>
          </cell>
          <cell r="B105">
            <v>325</v>
          </cell>
          <cell r="C105">
            <v>300</v>
          </cell>
          <cell r="D105">
            <v>275</v>
          </cell>
          <cell r="E105">
            <v>260</v>
          </cell>
          <cell r="F105">
            <v>257.39999999999998</v>
          </cell>
          <cell r="G105">
            <v>254.82599999999996</v>
          </cell>
          <cell r="H105">
            <v>252.27773999999997</v>
          </cell>
          <cell r="I105">
            <v>250</v>
          </cell>
          <cell r="J105">
            <v>250</v>
          </cell>
          <cell r="K105">
            <v>250</v>
          </cell>
          <cell r="L105">
            <v>250</v>
          </cell>
          <cell r="M105">
            <v>250</v>
          </cell>
          <cell r="N105">
            <v>250</v>
          </cell>
        </row>
        <row r="106">
          <cell r="A106" t="str">
            <v xml:space="preserve">  Packet</v>
          </cell>
          <cell r="J106">
            <v>125</v>
          </cell>
          <cell r="K106">
            <v>104.06915092551827</v>
          </cell>
          <cell r="L106">
            <v>86.64310539486641</v>
          </cell>
          <cell r="M106">
            <v>72.134995295951512</v>
          </cell>
          <cell r="N106">
            <v>60.056221699727431</v>
          </cell>
        </row>
        <row r="107">
          <cell r="A107" t="str">
            <v>International</v>
          </cell>
        </row>
        <row r="108">
          <cell r="A108" t="str">
            <v xml:space="preserve">  Circuit</v>
          </cell>
          <cell r="B108">
            <v>700</v>
          </cell>
          <cell r="C108">
            <v>650</v>
          </cell>
          <cell r="D108">
            <v>625</v>
          </cell>
          <cell r="E108">
            <v>600</v>
          </cell>
          <cell r="F108">
            <v>540</v>
          </cell>
          <cell r="G108">
            <v>486</v>
          </cell>
          <cell r="H108">
            <v>437.4</v>
          </cell>
          <cell r="I108">
            <v>400</v>
          </cell>
          <cell r="J108">
            <v>400</v>
          </cell>
          <cell r="K108">
            <v>400</v>
          </cell>
          <cell r="L108">
            <v>400</v>
          </cell>
          <cell r="M108">
            <v>400</v>
          </cell>
          <cell r="N108">
            <v>400</v>
          </cell>
        </row>
        <row r="109">
          <cell r="A109" t="str">
            <v xml:space="preserve">  Packet</v>
          </cell>
          <cell r="J109">
            <v>200</v>
          </cell>
          <cell r="K109">
            <v>164.37518295321908</v>
          </cell>
          <cell r="L109">
            <v>135.09600385452123</v>
          </cell>
          <cell r="M109">
            <v>111.0321517491786</v>
          </cell>
          <cell r="N109">
            <v>91.254651287304085</v>
          </cell>
        </row>
        <row r="111">
          <cell r="A111" t="str">
            <v>Other Fixed Network</v>
          </cell>
        </row>
        <row r="112">
          <cell r="A112" t="str">
            <v>Outside Plant</v>
          </cell>
          <cell r="B112">
            <v>850</v>
          </cell>
          <cell r="C112">
            <v>795.44986147394832</v>
          </cell>
          <cell r="D112">
            <v>744.4005671987336</v>
          </cell>
          <cell r="E112">
            <v>696.62744477571903</v>
          </cell>
          <cell r="F112">
            <v>651.92024052446618</v>
          </cell>
          <cell r="G112">
            <v>610.08219413794075</v>
          </cell>
          <cell r="H112">
            <v>570.92917272323223</v>
          </cell>
          <cell r="I112">
            <v>534.28886041662463</v>
          </cell>
          <cell r="J112">
            <v>500</v>
          </cell>
          <cell r="K112">
            <v>479.16226431357978</v>
          </cell>
          <cell r="L112">
            <v>459.19295108423375</v>
          </cell>
          <cell r="M112">
            <v>440.05586839671264</v>
          </cell>
          <cell r="N112">
            <v>421.71633265089503</v>
          </cell>
        </row>
        <row r="113">
          <cell r="A113" t="str">
            <v>Transmission</v>
          </cell>
          <cell r="B113">
            <v>340</v>
          </cell>
          <cell r="C113">
            <v>318.17994458957929</v>
          </cell>
          <cell r="D113">
            <v>297.76022687949336</v>
          </cell>
          <cell r="E113">
            <v>278.65097791028751</v>
          </cell>
          <cell r="F113">
            <v>260.76809620978634</v>
          </cell>
          <cell r="G113">
            <v>244.03287765517615</v>
          </cell>
          <cell r="H113">
            <v>228.37166908929271</v>
          </cell>
          <cell r="I113">
            <v>213.71554416664966</v>
          </cell>
          <cell r="J113">
            <v>200</v>
          </cell>
          <cell r="K113">
            <v>188.77486253644679</v>
          </cell>
          <cell r="L113">
            <v>178.17974362827192</v>
          </cell>
          <cell r="M113">
            <v>168.17928305103183</v>
          </cell>
          <cell r="N113">
            <v>158.74010519718357</v>
          </cell>
        </row>
        <row r="114">
          <cell r="A114" t="str">
            <v>Software</v>
          </cell>
          <cell r="B114">
            <v>340</v>
          </cell>
          <cell r="C114">
            <v>318.17994458957929</v>
          </cell>
          <cell r="D114">
            <v>297.76022687949336</v>
          </cell>
          <cell r="E114">
            <v>278.65097791028751</v>
          </cell>
          <cell r="F114">
            <v>260.76809620978634</v>
          </cell>
          <cell r="G114">
            <v>244.03287765517615</v>
          </cell>
          <cell r="H114">
            <v>228.37166908929271</v>
          </cell>
          <cell r="I114">
            <v>213.71554416664966</v>
          </cell>
          <cell r="J114">
            <v>200</v>
          </cell>
          <cell r="K114">
            <v>188.77486253644679</v>
          </cell>
          <cell r="L114">
            <v>178.17974362827192</v>
          </cell>
          <cell r="M114">
            <v>168.17928305103183</v>
          </cell>
          <cell r="N114">
            <v>158.74010519718357</v>
          </cell>
        </row>
        <row r="116">
          <cell r="A116" t="str">
            <v>Fixed Network CPE</v>
          </cell>
        </row>
        <row r="117">
          <cell r="A117" t="str">
            <v xml:space="preserve">  POTS</v>
          </cell>
          <cell r="B117">
            <v>50</v>
          </cell>
          <cell r="C117">
            <v>46.907135299314476</v>
          </cell>
          <cell r="D117">
            <v>44.005586839763879</v>
          </cell>
          <cell r="E117">
            <v>41.283520316370733</v>
          </cell>
          <cell r="F117">
            <v>38.729833462239995</v>
          </cell>
          <cell r="G117">
            <v>36.334110766664168</v>
          </cell>
          <cell r="H117">
            <v>34.086580994243896</v>
          </cell>
          <cell r="I117">
            <v>31.978077331760794</v>
          </cell>
          <cell r="J117">
            <v>30</v>
          </cell>
          <cell r="K117">
            <v>30</v>
          </cell>
          <cell r="L117">
            <v>30</v>
          </cell>
          <cell r="M117">
            <v>30</v>
          </cell>
          <cell r="N117">
            <v>30</v>
          </cell>
        </row>
        <row r="119">
          <cell r="A119" t="str">
            <v>Mobile Telephony</v>
          </cell>
        </row>
        <row r="121">
          <cell r="A121" t="str">
            <v>Mobile Network</v>
          </cell>
        </row>
        <row r="122">
          <cell r="A122" t="str">
            <v>Mobile Switching Centers</v>
          </cell>
          <cell r="B122">
            <v>400</v>
          </cell>
          <cell r="C122">
            <v>336.35856610148585</v>
          </cell>
          <cell r="D122">
            <v>282.84271247461908</v>
          </cell>
          <cell r="E122">
            <v>237.8414230005443</v>
          </cell>
          <cell r="F122">
            <v>200.00000000000009</v>
          </cell>
          <cell r="G122">
            <v>168.17928305074298</v>
          </cell>
          <cell r="H122">
            <v>141.42135623730957</v>
          </cell>
          <cell r="I122">
            <v>118.92071150027216</v>
          </cell>
          <cell r="J122">
            <v>100</v>
          </cell>
          <cell r="K122">
            <v>94.387431268223395</v>
          </cell>
          <cell r="L122">
            <v>89.089871814135961</v>
          </cell>
          <cell r="M122">
            <v>84.089641525515916</v>
          </cell>
          <cell r="N122">
            <v>79.370052598591784</v>
          </cell>
        </row>
        <row r="123">
          <cell r="A123" t="str">
            <v>Cell Sites/Base Stations</v>
          </cell>
          <cell r="B123">
            <v>1200</v>
          </cell>
          <cell r="C123">
            <v>1009.0756983044575</v>
          </cell>
          <cell r="D123">
            <v>848.52813742385717</v>
          </cell>
          <cell r="E123">
            <v>713.52426900163277</v>
          </cell>
          <cell r="F123">
            <v>600.00000000000011</v>
          </cell>
          <cell r="G123">
            <v>504.53784915222889</v>
          </cell>
          <cell r="H123">
            <v>424.2640687119287</v>
          </cell>
          <cell r="I123">
            <v>356.7621345008165</v>
          </cell>
          <cell r="J123">
            <v>300</v>
          </cell>
          <cell r="K123">
            <v>290.0327117181202</v>
          </cell>
          <cell r="L123">
            <v>280.39657955522074</v>
          </cell>
          <cell r="M123">
            <v>271.08060108295433</v>
          </cell>
          <cell r="N123">
            <v>262.07413942089079</v>
          </cell>
        </row>
        <row r="124">
          <cell r="A124" t="str">
            <v>Transmission</v>
          </cell>
          <cell r="B124">
            <v>200</v>
          </cell>
          <cell r="C124">
            <v>168.17928305074292</v>
          </cell>
          <cell r="D124">
            <v>141.42135623730954</v>
          </cell>
          <cell r="E124">
            <v>118.92071150027215</v>
          </cell>
          <cell r="F124">
            <v>100.00000000000004</v>
          </cell>
          <cell r="G124">
            <v>84.089641525371491</v>
          </cell>
          <cell r="H124">
            <v>70.710678118654783</v>
          </cell>
          <cell r="I124">
            <v>59.460355750136081</v>
          </cell>
          <cell r="J124">
            <v>50</v>
          </cell>
          <cell r="K124">
            <v>50.000000000005819</v>
          </cell>
          <cell r="L124">
            <v>50.000000000011639</v>
          </cell>
          <cell r="M124">
            <v>50.000000000017458</v>
          </cell>
          <cell r="N124">
            <v>50.000000000023277</v>
          </cell>
        </row>
        <row r="125">
          <cell r="A125" t="str">
            <v>Software</v>
          </cell>
          <cell r="B125">
            <v>200</v>
          </cell>
          <cell r="C125">
            <v>168.17928305074292</v>
          </cell>
          <cell r="D125">
            <v>141.42135623730954</v>
          </cell>
          <cell r="E125">
            <v>118.92071150027215</v>
          </cell>
          <cell r="F125">
            <v>100.00000000000004</v>
          </cell>
          <cell r="G125">
            <v>84.089641525371491</v>
          </cell>
          <cell r="H125">
            <v>70.710678118654783</v>
          </cell>
          <cell r="I125">
            <v>59.460355750136081</v>
          </cell>
          <cell r="J125">
            <v>50</v>
          </cell>
          <cell r="K125">
            <v>50.000000000005819</v>
          </cell>
          <cell r="L125">
            <v>50.000000000011639</v>
          </cell>
          <cell r="M125">
            <v>50.000000000017458</v>
          </cell>
          <cell r="N125">
            <v>50.000000000023277</v>
          </cell>
        </row>
        <row r="127">
          <cell r="A127" t="str">
            <v>Mobile CPE</v>
          </cell>
        </row>
        <row r="128">
          <cell r="A128" t="str">
            <v xml:space="preserve"> Terminals</v>
          </cell>
          <cell r="B128">
            <v>525</v>
          </cell>
          <cell r="C128">
            <v>500</v>
          </cell>
          <cell r="D128">
            <v>475</v>
          </cell>
          <cell r="E128">
            <v>450</v>
          </cell>
          <cell r="F128">
            <v>439.23</v>
          </cell>
          <cell r="G128">
            <v>399.3</v>
          </cell>
          <cell r="H128">
            <v>363</v>
          </cell>
          <cell r="I128">
            <v>330</v>
          </cell>
          <cell r="J128">
            <v>300</v>
          </cell>
          <cell r="K128">
            <v>270</v>
          </cell>
          <cell r="L128">
            <v>243</v>
          </cell>
          <cell r="M128">
            <v>218.7</v>
          </cell>
          <cell r="N128">
            <v>196.83</v>
          </cell>
        </row>
        <row r="129">
          <cell r="A129" t="str">
            <v xml:space="preserve">  Non-Phone IAD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00</v>
          </cell>
          <cell r="K129">
            <v>200</v>
          </cell>
          <cell r="L129">
            <v>150</v>
          </cell>
          <cell r="M129">
            <v>100</v>
          </cell>
          <cell r="N129">
            <v>100</v>
          </cell>
        </row>
        <row r="131">
          <cell r="A131" t="str">
            <v>Datacommunications</v>
          </cell>
        </row>
        <row r="133">
          <cell r="A133" t="str">
            <v>Leased Lines Network</v>
          </cell>
        </row>
        <row r="134">
          <cell r="A134" t="str">
            <v xml:space="preserve">  Switching</v>
          </cell>
        </row>
        <row r="135">
          <cell r="A135" t="str">
            <v xml:space="preserve">    X.25 ports</v>
          </cell>
          <cell r="B135">
            <v>500</v>
          </cell>
          <cell r="C135">
            <v>343.82801096681737</v>
          </cell>
          <cell r="D135">
            <v>236.43540225079576</v>
          </cell>
          <cell r="E135">
            <v>162.58622815606097</v>
          </cell>
          <cell r="F135">
            <v>111.8033988749912</v>
          </cell>
          <cell r="G135">
            <v>76.882280509035866</v>
          </cell>
          <cell r="H135">
            <v>52.868563172029425</v>
          </cell>
          <cell r="I135">
            <v>36.355385836224819</v>
          </cell>
          <cell r="J135">
            <v>25</v>
          </cell>
          <cell r="K135">
            <v>23.162121811976728</v>
          </cell>
          <cell r="L135">
            <v>21.459355473313927</v>
          </cell>
          <cell r="M135">
            <v>19.881768219176269</v>
          </cell>
          <cell r="N135">
            <v>18.420157493201938</v>
          </cell>
        </row>
        <row r="136">
          <cell r="A136" t="str">
            <v xml:space="preserve">    FR 64 Kbps ports</v>
          </cell>
          <cell r="B136">
            <v>1000</v>
          </cell>
          <cell r="C136">
            <v>723.4069184752376</v>
          </cell>
          <cell r="D136">
            <v>523.31756969783908</v>
          </cell>
          <cell r="E136">
            <v>378.57155047906417</v>
          </cell>
          <cell r="F136">
            <v>273.86127875445271</v>
          </cell>
          <cell r="G136">
            <v>198.11314375344671</v>
          </cell>
          <cell r="H136">
            <v>143.31641883212265</v>
          </cell>
          <cell r="I136">
            <v>103.67608891425236</v>
          </cell>
          <cell r="J136">
            <v>75</v>
          </cell>
          <cell r="K136">
            <v>68.438606607037201</v>
          </cell>
          <cell r="L136">
            <v>62.45123832417061</v>
          </cell>
          <cell r="M136">
            <v>56.987676423869829</v>
          </cell>
          <cell r="N136">
            <v>52.002095576298075</v>
          </cell>
        </row>
        <row r="137">
          <cell r="A137" t="str">
            <v xml:space="preserve">   ATM ports</v>
          </cell>
          <cell r="B137">
            <v>10000</v>
          </cell>
          <cell r="C137">
            <v>7888.8083846150539</v>
          </cell>
          <cell r="D137">
            <v>6223.3297729172773</v>
          </cell>
          <cell r="E137">
            <v>4909.4656092814312</v>
          </cell>
          <cell r="F137">
            <v>3872.9833462478605</v>
          </cell>
          <cell r="G137">
            <v>3055.3223495354591</v>
          </cell>
          <cell r="H137">
            <v>2410.2852568717094</v>
          </cell>
          <cell r="I137">
            <v>1901.427854372359</v>
          </cell>
          <cell r="J137">
            <v>1500</v>
          </cell>
          <cell r="K137">
            <v>1368.7721321407441</v>
          </cell>
          <cell r="L137">
            <v>1249.0247664834126</v>
          </cell>
          <cell r="M137">
            <v>1139.7535284773971</v>
          </cell>
          <cell r="N137">
            <v>1040.0419115259622</v>
          </cell>
        </row>
        <row r="138">
          <cell r="A138" t="str">
            <v xml:space="preserve">   TDM ports</v>
          </cell>
          <cell r="B138">
            <v>500</v>
          </cell>
          <cell r="C138">
            <v>374.94710466623059</v>
          </cell>
          <cell r="D138">
            <v>281.17066259517856</v>
          </cell>
          <cell r="E138">
            <v>210.84825171429566</v>
          </cell>
          <cell r="F138">
            <v>158.1138830084235</v>
          </cell>
          <cell r="G138">
            <v>118.56868528308701</v>
          </cell>
          <cell r="H138">
            <v>88.913970501949962</v>
          </cell>
          <cell r="I138">
            <v>66.676071608169551</v>
          </cell>
          <cell r="J138">
            <v>50</v>
          </cell>
          <cell r="K138">
            <v>43.72426361105839</v>
          </cell>
          <cell r="L138">
            <v>38.2362245665865</v>
          </cell>
          <cell r="M138">
            <v>33.437015248821098</v>
          </cell>
          <cell r="N138">
            <v>29.240177382128657</v>
          </cell>
        </row>
        <row r="139">
          <cell r="A139" t="str">
            <v xml:space="preserve">  Other Network Elements</v>
          </cell>
        </row>
        <row r="140">
          <cell r="A140" t="str">
            <v xml:space="preserve">    X.25 ports</v>
          </cell>
          <cell r="B140">
            <v>1000</v>
          </cell>
          <cell r="C140">
            <v>917.00404320467135</v>
          </cell>
          <cell r="D140">
            <v>840.89641525371474</v>
          </cell>
          <cell r="E140">
            <v>771.10541270397061</v>
          </cell>
          <cell r="F140">
            <v>707.10678118654778</v>
          </cell>
          <cell r="G140">
            <v>648.41977732550515</v>
          </cell>
          <cell r="H140">
            <v>594.60355750136091</v>
          </cell>
          <cell r="I140">
            <v>545.25386633262929</v>
          </cell>
          <cell r="J140">
            <v>500</v>
          </cell>
          <cell r="K140">
            <v>490.78826494290138</v>
          </cell>
          <cell r="L140">
            <v>481.74624201132713</v>
          </cell>
          <cell r="M140">
            <v>472.87080451900465</v>
          </cell>
          <cell r="N140">
            <v>464.1588833840724</v>
          </cell>
        </row>
        <row r="141">
          <cell r="A141" t="str">
            <v xml:space="preserve">    FR 64 Kbps ports</v>
          </cell>
          <cell r="B141">
            <v>1000</v>
          </cell>
          <cell r="C141">
            <v>917.00404320467135</v>
          </cell>
          <cell r="D141">
            <v>840.89641525371474</v>
          </cell>
          <cell r="E141">
            <v>771.10541270397061</v>
          </cell>
          <cell r="F141">
            <v>707.10678118654778</v>
          </cell>
          <cell r="G141">
            <v>648.41977732550515</v>
          </cell>
          <cell r="H141">
            <v>594.60355750136091</v>
          </cell>
          <cell r="I141">
            <v>545.25386633262929</v>
          </cell>
          <cell r="J141">
            <v>500</v>
          </cell>
          <cell r="K141">
            <v>500.00000000005804</v>
          </cell>
          <cell r="L141">
            <v>500.00000000011607</v>
          </cell>
          <cell r="M141">
            <v>500.00000000017411</v>
          </cell>
          <cell r="N141">
            <v>500.00000000023215</v>
          </cell>
        </row>
        <row r="142">
          <cell r="A142" t="str">
            <v xml:space="preserve">   ATM ports</v>
          </cell>
          <cell r="B142">
            <v>10000</v>
          </cell>
          <cell r="C142">
            <v>9170.0404320467114</v>
          </cell>
          <cell r="D142">
            <v>8408.9641525371444</v>
          </cell>
          <cell r="E142">
            <v>7711.0541270397034</v>
          </cell>
          <cell r="F142">
            <v>7071.0678118654741</v>
          </cell>
          <cell r="G142">
            <v>6484.1977732550477</v>
          </cell>
          <cell r="H142">
            <v>5946.035575013605</v>
          </cell>
          <cell r="I142">
            <v>5452.5386633262879</v>
          </cell>
          <cell r="J142">
            <v>5000</v>
          </cell>
          <cell r="K142">
            <v>4522.6895289198928</v>
          </cell>
          <cell r="L142">
            <v>4090.9441150003281</v>
          </cell>
          <cell r="M142">
            <v>3700.4140224616881</v>
          </cell>
          <cell r="N142">
            <v>3347.1647504111634</v>
          </cell>
        </row>
        <row r="143">
          <cell r="A143" t="str">
            <v xml:space="preserve">   TDM ports</v>
          </cell>
          <cell r="B143">
            <v>1000</v>
          </cell>
          <cell r="C143">
            <v>917.00404320467135</v>
          </cell>
          <cell r="D143">
            <v>840.89641525371474</v>
          </cell>
          <cell r="E143">
            <v>771.10541270397061</v>
          </cell>
          <cell r="F143">
            <v>707.10678118654778</v>
          </cell>
          <cell r="G143">
            <v>648.41977732550515</v>
          </cell>
          <cell r="H143">
            <v>594.60355750136091</v>
          </cell>
          <cell r="I143">
            <v>545.25386633262929</v>
          </cell>
          <cell r="J143">
            <v>500</v>
          </cell>
          <cell r="K143">
            <v>500.00000000005804</v>
          </cell>
          <cell r="L143">
            <v>500.00000000011607</v>
          </cell>
          <cell r="M143">
            <v>500.00000000017411</v>
          </cell>
          <cell r="N143">
            <v>500.00000000023215</v>
          </cell>
        </row>
        <row r="146">
          <cell r="A146" t="str">
            <v>Leased Lines Internet CPE</v>
          </cell>
        </row>
        <row r="147">
          <cell r="A147" t="str">
            <v xml:space="preserve">  PC</v>
          </cell>
          <cell r="B147">
            <v>2000</v>
          </cell>
          <cell r="C147">
            <v>1929.3572599206298</v>
          </cell>
          <cell r="D147">
            <v>1861.2097182042203</v>
          </cell>
          <cell r="E147">
            <v>1795.4692410260709</v>
          </cell>
          <cell r="F147">
            <v>1732.0508075689163</v>
          </cell>
          <cell r="G147">
            <v>1670.8724000672391</v>
          </cell>
          <cell r="H147">
            <v>1611.8548977353673</v>
          </cell>
          <cell r="I147">
            <v>1554.9219744421775</v>
          </cell>
          <cell r="J147">
            <v>1500</v>
          </cell>
          <cell r="K147">
            <v>1368.7721321407441</v>
          </cell>
          <cell r="L147">
            <v>1249.0247664834126</v>
          </cell>
          <cell r="M147">
            <v>1139.7535284773971</v>
          </cell>
          <cell r="N147">
            <v>1040.0419115259622</v>
          </cell>
        </row>
        <row r="148">
          <cell r="A148" t="str">
            <v xml:space="preserve">  Servers</v>
          </cell>
          <cell r="B148">
            <v>50000</v>
          </cell>
          <cell r="C148">
            <v>40888.271697897551</v>
          </cell>
          <cell r="D148">
            <v>33437.015248821801</v>
          </cell>
          <cell r="E148">
            <v>27343.635285211389</v>
          </cell>
          <cell r="F148">
            <v>22360.679774998836</v>
          </cell>
          <cell r="G148">
            <v>18285.790999796704</v>
          </cell>
          <cell r="H148">
            <v>14953.487812213149</v>
          </cell>
          <cell r="I148">
            <v>12228.445449939418</v>
          </cell>
          <cell r="J148">
            <v>10000</v>
          </cell>
          <cell r="K148">
            <v>9438.743126822339</v>
          </cell>
          <cell r="L148">
            <v>8908.987181413595</v>
          </cell>
          <cell r="M148">
            <v>8408.9641525515908</v>
          </cell>
          <cell r="N148">
            <v>7937.0052598591774</v>
          </cell>
        </row>
        <row r="149">
          <cell r="A149" t="str">
            <v xml:space="preserve">  Ethernet Cards</v>
          </cell>
          <cell r="B149">
            <v>200</v>
          </cell>
          <cell r="C149">
            <v>176.92284081335504</v>
          </cell>
          <cell r="D149">
            <v>156.50845800733882</v>
          </cell>
          <cell r="E149">
            <v>138.44960500988034</v>
          </cell>
          <cell r="F149">
            <v>122.47448713917471</v>
          </cell>
          <cell r="G149">
            <v>108.34267095910752</v>
          </cell>
          <cell r="H149">
            <v>95.841465636959413</v>
          </cell>
          <cell r="I149">
            <v>84.782721841032028</v>
          </cell>
          <cell r="J149">
            <v>75</v>
          </cell>
          <cell r="K149">
            <v>68.438606607037201</v>
          </cell>
          <cell r="L149">
            <v>62.45123832417061</v>
          </cell>
          <cell r="M149">
            <v>56.987676423869829</v>
          </cell>
          <cell r="N149">
            <v>52.002095576298075</v>
          </cell>
        </row>
        <row r="150">
          <cell r="A150" t="str">
            <v xml:space="preserve">  Software</v>
          </cell>
          <cell r="B150">
            <v>500</v>
          </cell>
          <cell r="C150">
            <v>486.246236233037</v>
          </cell>
          <cell r="D150">
            <v>472.87080450158885</v>
          </cell>
          <cell r="E150">
            <v>459.86329782677166</v>
          </cell>
          <cell r="F150">
            <v>447.21359549995969</v>
          </cell>
          <cell r="G150">
            <v>434.91185520819846</v>
          </cell>
          <cell r="H150">
            <v>422.94850537622807</v>
          </cell>
          <cell r="I150">
            <v>411.3142377191586</v>
          </cell>
          <cell r="J150">
            <v>400</v>
          </cell>
          <cell r="K150">
            <v>368.60616702002727</v>
          </cell>
          <cell r="L150">
            <v>339.67626591299057</v>
          </cell>
          <cell r="M150">
            <v>313.01691601465751</v>
          </cell>
          <cell r="N150">
            <v>288.44991406148171</v>
          </cell>
        </row>
        <row r="151">
          <cell r="A151" t="str">
            <v xml:space="preserve">  Routers</v>
          </cell>
          <cell r="B151">
            <v>750</v>
          </cell>
          <cell r="C151">
            <v>712.93486871568018</v>
          </cell>
          <cell r="D151">
            <v>677.70150270752561</v>
          </cell>
          <cell r="E151">
            <v>644.20937581494536</v>
          </cell>
          <cell r="F151">
            <v>612.37243569605118</v>
          </cell>
          <cell r="G151">
            <v>582.10888273075409</v>
          </cell>
          <cell r="H151">
            <v>553.34095985050863</v>
          </cell>
          <cell r="I151">
            <v>525.99475275470786</v>
          </cell>
          <cell r="J151">
            <v>500</v>
          </cell>
          <cell r="K151">
            <v>437.24263611058387</v>
          </cell>
          <cell r="L151">
            <v>382.36224566586492</v>
          </cell>
          <cell r="M151">
            <v>334.37015248821092</v>
          </cell>
          <cell r="N151">
            <v>292.4017738212865</v>
          </cell>
        </row>
        <row r="152">
          <cell r="A152" t="str">
            <v xml:space="preserve">  Others</v>
          </cell>
          <cell r="B152">
            <v>1000</v>
          </cell>
          <cell r="C152">
            <v>817.76543395795113</v>
          </cell>
          <cell r="D152">
            <v>668.74030497643605</v>
          </cell>
          <cell r="E152">
            <v>546.87270570422777</v>
          </cell>
          <cell r="F152">
            <v>447.21359549997669</v>
          </cell>
          <cell r="G152">
            <v>365.71581999593405</v>
          </cell>
          <cell r="H152">
            <v>299.06975624426292</v>
          </cell>
          <cell r="I152">
            <v>244.56890899878832</v>
          </cell>
          <cell r="J152">
            <v>200</v>
          </cell>
          <cell r="K152">
            <v>195.26231515547866</v>
          </cell>
          <cell r="L152">
            <v>190.63685859938735</v>
          </cell>
          <cell r="M152">
            <v>186.12097182041995</v>
          </cell>
          <cell r="N152">
            <v>181.71205928321402</v>
          </cell>
        </row>
        <row r="154">
          <cell r="A154" t="str">
            <v>ISDN/DSL CPE</v>
          </cell>
        </row>
        <row r="155">
          <cell r="A155" t="str">
            <v xml:space="preserve">  PC</v>
          </cell>
          <cell r="B155">
            <v>2000</v>
          </cell>
          <cell r="C155">
            <v>1929.3572599206298</v>
          </cell>
          <cell r="D155">
            <v>1861.2097182042203</v>
          </cell>
          <cell r="E155">
            <v>1795.4692410260709</v>
          </cell>
          <cell r="F155">
            <v>1732.0508075689163</v>
          </cell>
          <cell r="G155">
            <v>1670.8724000672391</v>
          </cell>
          <cell r="H155">
            <v>1611.8548977353673</v>
          </cell>
          <cell r="I155">
            <v>1554.9219744421775</v>
          </cell>
          <cell r="J155">
            <v>1500</v>
          </cell>
          <cell r="K155">
            <v>1368.7721321407441</v>
          </cell>
          <cell r="L155">
            <v>1249.0247664834126</v>
          </cell>
          <cell r="M155">
            <v>1139.7535284773971</v>
          </cell>
          <cell r="N155">
            <v>1040.0419115259622</v>
          </cell>
        </row>
        <row r="156">
          <cell r="A156" t="str">
            <v xml:space="preserve">  Modem</v>
          </cell>
          <cell r="B156">
            <v>1000</v>
          </cell>
          <cell r="C156">
            <v>877.01799714354274</v>
          </cell>
          <cell r="D156">
            <v>769.16056731367121</v>
          </cell>
          <cell r="E156">
            <v>674.56766022722707</v>
          </cell>
          <cell r="F156">
            <v>591.60797831028856</v>
          </cell>
          <cell r="G156">
            <v>518.8508442318298</v>
          </cell>
          <cell r="H156">
            <v>455.04152822443564</v>
          </cell>
          <cell r="I156">
            <v>399.07960970053142</v>
          </cell>
          <cell r="J156">
            <v>350</v>
          </cell>
          <cell r="K156">
            <v>307.83463345328846</v>
          </cell>
          <cell r="L156">
            <v>270.74903300948705</v>
          </cell>
          <cell r="M156">
            <v>238.13122666945071</v>
          </cell>
          <cell r="N156">
            <v>209.4429682159209</v>
          </cell>
        </row>
        <row r="157">
          <cell r="A157" t="str">
            <v xml:space="preserve">  Software</v>
          </cell>
          <cell r="B157">
            <v>150</v>
          </cell>
          <cell r="C157">
            <v>142.58697374313604</v>
          </cell>
          <cell r="D157">
            <v>135.54030054150513</v>
          </cell>
          <cell r="E157">
            <v>128.84187516298908</v>
          </cell>
          <cell r="F157">
            <v>122.47448713921024</v>
          </cell>
          <cell r="G157">
            <v>116.42177654615082</v>
          </cell>
          <cell r="H157">
            <v>110.66819197010173</v>
          </cell>
          <cell r="I157">
            <v>105.19895055094156</v>
          </cell>
          <cell r="J157">
            <v>100</v>
          </cell>
          <cell r="K157">
            <v>97.63115757773933</v>
          </cell>
          <cell r="L157">
            <v>95.318429299693676</v>
          </cell>
          <cell r="M157">
            <v>93.060485910209977</v>
          </cell>
          <cell r="N157">
            <v>90.856029641607009</v>
          </cell>
        </row>
        <row r="159">
          <cell r="A159" t="str">
            <v>Internet Dial Up Network</v>
          </cell>
        </row>
        <row r="160">
          <cell r="A160" t="str">
            <v xml:space="preserve">  Servers</v>
          </cell>
          <cell r="B160">
            <v>50000</v>
          </cell>
          <cell r="C160">
            <v>40888.271697897551</v>
          </cell>
          <cell r="D160">
            <v>33437.015248821801</v>
          </cell>
          <cell r="E160">
            <v>27343.635285211389</v>
          </cell>
          <cell r="F160">
            <v>22360.679774998836</v>
          </cell>
          <cell r="G160">
            <v>18285.790999796704</v>
          </cell>
          <cell r="H160">
            <v>14953.487812213149</v>
          </cell>
          <cell r="I160">
            <v>12228.445449939418</v>
          </cell>
          <cell r="J160">
            <v>10000</v>
          </cell>
          <cell r="K160">
            <v>9438.743126822339</v>
          </cell>
          <cell r="L160">
            <v>8908.987181413595</v>
          </cell>
          <cell r="M160">
            <v>8408.9641525515908</v>
          </cell>
          <cell r="N160">
            <v>7937.0052598591774</v>
          </cell>
        </row>
        <row r="161">
          <cell r="A161" t="str">
            <v xml:space="preserve">  Routers</v>
          </cell>
          <cell r="B161">
            <v>750</v>
          </cell>
          <cell r="C161">
            <v>712.93486871568018</v>
          </cell>
          <cell r="D161">
            <v>677.70150270752561</v>
          </cell>
          <cell r="E161">
            <v>644.20937581494536</v>
          </cell>
          <cell r="F161">
            <v>612.37243569605118</v>
          </cell>
          <cell r="G161">
            <v>582.10888273075409</v>
          </cell>
          <cell r="H161">
            <v>553.34095985050863</v>
          </cell>
          <cell r="I161">
            <v>525.99475275470786</v>
          </cell>
          <cell r="J161">
            <v>500</v>
          </cell>
          <cell r="K161">
            <v>437.24263611058387</v>
          </cell>
          <cell r="L161">
            <v>382.36224566586492</v>
          </cell>
          <cell r="M161">
            <v>334.37015248821092</v>
          </cell>
          <cell r="N161">
            <v>292.4017738212865</v>
          </cell>
        </row>
        <row r="163">
          <cell r="A163" t="str">
            <v>Internet Dial Up CPE</v>
          </cell>
        </row>
        <row r="164">
          <cell r="A164" t="str">
            <v xml:space="preserve">  PC</v>
          </cell>
          <cell r="B164">
            <v>2000</v>
          </cell>
          <cell r="C164">
            <v>1929.3572599206298</v>
          </cell>
          <cell r="D164">
            <v>1861.2097182042203</v>
          </cell>
          <cell r="E164">
            <v>1795.4692410260709</v>
          </cell>
          <cell r="F164">
            <v>1732.0508075689163</v>
          </cell>
          <cell r="G164">
            <v>1670.8724000672391</v>
          </cell>
          <cell r="H164">
            <v>1611.8548977353673</v>
          </cell>
          <cell r="I164">
            <v>1554.9219744421775</v>
          </cell>
          <cell r="J164">
            <v>1500</v>
          </cell>
          <cell r="K164">
            <v>1368.7721321407441</v>
          </cell>
          <cell r="L164">
            <v>1249.0247664834126</v>
          </cell>
          <cell r="M164">
            <v>1139.7535284773971</v>
          </cell>
          <cell r="N164">
            <v>1040.0419115259622</v>
          </cell>
        </row>
        <row r="165">
          <cell r="A165" t="str">
            <v xml:space="preserve">  Internet Access Device</v>
          </cell>
          <cell r="B165">
            <v>500</v>
          </cell>
          <cell r="C165">
            <v>445.88976461875166</v>
          </cell>
          <cell r="D165">
            <v>397.63536438353151</v>
          </cell>
          <cell r="E165">
            <v>354.6030780581288</v>
          </cell>
          <cell r="F165">
            <v>316.22776601684774</v>
          </cell>
          <cell r="G165">
            <v>282.00544831033181</v>
          </cell>
          <cell r="H165">
            <v>251.48668593659878</v>
          </cell>
          <cell r="I165">
            <v>224.27067839403989</v>
          </cell>
          <cell r="J165">
            <v>200</v>
          </cell>
          <cell r="K165">
            <v>178.17974362821619</v>
          </cell>
          <cell r="L165">
            <v>158.74010519708423</v>
          </cell>
          <cell r="M165">
            <v>141.42135623766268</v>
          </cell>
          <cell r="N165">
            <v>125.99210498990684</v>
          </cell>
        </row>
        <row r="166">
          <cell r="A166" t="str">
            <v xml:space="preserve">  Modem</v>
          </cell>
          <cell r="B166">
            <v>200</v>
          </cell>
          <cell r="C166">
            <v>176.92284081335504</v>
          </cell>
          <cell r="D166">
            <v>156.50845800733882</v>
          </cell>
          <cell r="E166">
            <v>138.44960500988034</v>
          </cell>
          <cell r="F166">
            <v>122.47448713917471</v>
          </cell>
          <cell r="G166">
            <v>108.34267095910752</v>
          </cell>
          <cell r="H166">
            <v>95.841465636959413</v>
          </cell>
          <cell r="I166">
            <v>84.782721841032028</v>
          </cell>
          <cell r="J166">
            <v>75</v>
          </cell>
          <cell r="K166">
            <v>68.438606607037201</v>
          </cell>
          <cell r="L166">
            <v>62.45123832417061</v>
          </cell>
          <cell r="M166">
            <v>56.987676423869829</v>
          </cell>
          <cell r="N166">
            <v>52.002095576298075</v>
          </cell>
        </row>
        <row r="167">
          <cell r="A167" t="str">
            <v xml:space="preserve">  Software</v>
          </cell>
          <cell r="B167">
            <v>150</v>
          </cell>
          <cell r="C167">
            <v>142.58697374313604</v>
          </cell>
          <cell r="D167">
            <v>135.54030054150513</v>
          </cell>
          <cell r="E167">
            <v>128.84187516298908</v>
          </cell>
          <cell r="F167">
            <v>122.47448713921024</v>
          </cell>
          <cell r="G167">
            <v>116.42177654615082</v>
          </cell>
          <cell r="H167">
            <v>110.66819197010173</v>
          </cell>
          <cell r="I167">
            <v>105.19895055094156</v>
          </cell>
          <cell r="J167">
            <v>100</v>
          </cell>
          <cell r="K167">
            <v>100.00000000001164</v>
          </cell>
          <cell r="L167">
            <v>100.00000000002328</v>
          </cell>
          <cell r="M167">
            <v>100.00000000003492</v>
          </cell>
          <cell r="N167">
            <v>100.00000000004655</v>
          </cell>
        </row>
        <row r="169">
          <cell r="A169" t="str">
            <v>Service Revenues</v>
          </cell>
        </row>
        <row r="171">
          <cell r="A171" t="str">
            <v>Fixed Telephony</v>
          </cell>
        </row>
        <row r="173">
          <cell r="A173" t="str">
            <v>Revenues</v>
          </cell>
        </row>
        <row r="174">
          <cell r="A174" t="str">
            <v xml:space="preserve">Local Call </v>
          </cell>
        </row>
        <row r="175">
          <cell r="A175" t="str">
            <v xml:space="preserve">  Business</v>
          </cell>
        </row>
        <row r="176">
          <cell r="A176" t="str">
            <v xml:space="preserve">    POTS</v>
          </cell>
          <cell r="B176">
            <v>44.337838526820001</v>
          </cell>
          <cell r="C176">
            <v>44.0900413915518</v>
          </cell>
          <cell r="D176">
            <v>45.122964186985563</v>
          </cell>
          <cell r="E176">
            <v>59.347056539492137</v>
          </cell>
          <cell r="F176">
            <v>58.901518891513781</v>
          </cell>
          <cell r="G176">
            <v>32.541536686848985</v>
          </cell>
          <cell r="H176">
            <v>36.163378006155583</v>
          </cell>
          <cell r="I176">
            <v>48.387279893881384</v>
          </cell>
          <cell r="J176">
            <v>52.698643339334609</v>
          </cell>
          <cell r="K176">
            <v>53.288017541059254</v>
          </cell>
          <cell r="L176">
            <v>55.033871300690208</v>
          </cell>
          <cell r="M176">
            <v>55.861561832640433</v>
          </cell>
          <cell r="N176">
            <v>56.702510508578385</v>
          </cell>
        </row>
        <row r="177">
          <cell r="A177" t="str">
            <v xml:space="preserve">    ISDN</v>
          </cell>
          <cell r="B177">
            <v>50</v>
          </cell>
          <cell r="C177">
            <v>50</v>
          </cell>
          <cell r="D177">
            <v>50</v>
          </cell>
          <cell r="E177">
            <v>50</v>
          </cell>
          <cell r="F177">
            <v>50</v>
          </cell>
          <cell r="G177">
            <v>50</v>
          </cell>
          <cell r="H177">
            <v>50</v>
          </cell>
          <cell r="I177">
            <v>50</v>
          </cell>
          <cell r="J177">
            <v>50</v>
          </cell>
          <cell r="K177">
            <v>50</v>
          </cell>
          <cell r="L177">
            <v>50</v>
          </cell>
          <cell r="M177">
            <v>50</v>
          </cell>
          <cell r="N177">
            <v>50</v>
          </cell>
        </row>
        <row r="178">
          <cell r="A178" t="str">
            <v xml:space="preserve">    DSL</v>
          </cell>
          <cell r="B178">
            <v>50</v>
          </cell>
          <cell r="C178">
            <v>50</v>
          </cell>
          <cell r="D178">
            <v>50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</row>
        <row r="179">
          <cell r="A179" t="str">
            <v xml:space="preserve">  Residential</v>
          </cell>
        </row>
        <row r="180">
          <cell r="A180" t="str">
            <v xml:space="preserve">    POTS</v>
          </cell>
          <cell r="B180">
            <v>15.037978633139531</v>
          </cell>
          <cell r="C180">
            <v>14.899444865430709</v>
          </cell>
          <cell r="D180">
            <v>15.492965007359892</v>
          </cell>
          <cell r="E180">
            <v>19.781140614565238</v>
          </cell>
          <cell r="F180">
            <v>20.817943465877299</v>
          </cell>
          <cell r="G180">
            <v>11.307329292062533</v>
          </cell>
          <cell r="H180">
            <v>12.369150921710556</v>
          </cell>
          <cell r="I180">
            <v>20.000467715660541</v>
          </cell>
          <cell r="J180">
            <v>22.988702665988288</v>
          </cell>
          <cell r="K180">
            <v>24.026918765746434</v>
          </cell>
          <cell r="L180">
            <v>25.186488338469509</v>
          </cell>
          <cell r="M180">
            <v>25.65150778290554</v>
          </cell>
          <cell r="N180">
            <v>26.123451192268092</v>
          </cell>
        </row>
        <row r="181">
          <cell r="A181" t="str">
            <v xml:space="preserve">    ISDN</v>
          </cell>
          <cell r="B181">
            <v>50</v>
          </cell>
          <cell r="C181">
            <v>50</v>
          </cell>
          <cell r="D181">
            <v>50</v>
          </cell>
          <cell r="E181">
            <v>50</v>
          </cell>
          <cell r="F181">
            <v>50</v>
          </cell>
          <cell r="G181">
            <v>50</v>
          </cell>
          <cell r="H181">
            <v>50</v>
          </cell>
          <cell r="I181">
            <v>50</v>
          </cell>
          <cell r="J181">
            <v>50</v>
          </cell>
          <cell r="K181">
            <v>50</v>
          </cell>
          <cell r="L181">
            <v>50</v>
          </cell>
          <cell r="M181">
            <v>50</v>
          </cell>
          <cell r="N181">
            <v>50</v>
          </cell>
        </row>
        <row r="182">
          <cell r="A182" t="str">
            <v xml:space="preserve">    DSL</v>
          </cell>
          <cell r="B182">
            <v>50</v>
          </cell>
          <cell r="C182">
            <v>50</v>
          </cell>
          <cell r="D182">
            <v>50</v>
          </cell>
          <cell r="E182">
            <v>50</v>
          </cell>
          <cell r="F182">
            <v>50</v>
          </cell>
          <cell r="G182">
            <v>50</v>
          </cell>
          <cell r="H182">
            <v>50</v>
          </cell>
          <cell r="I182">
            <v>50</v>
          </cell>
          <cell r="J182">
            <v>50</v>
          </cell>
          <cell r="K182">
            <v>50</v>
          </cell>
          <cell r="L182">
            <v>50</v>
          </cell>
          <cell r="M182">
            <v>50</v>
          </cell>
          <cell r="N182">
            <v>50</v>
          </cell>
        </row>
        <row r="184">
          <cell r="A184" t="str">
            <v>Long Distance Revenues</v>
          </cell>
        </row>
        <row r="185">
          <cell r="A185" t="str">
            <v xml:space="preserve">  Business</v>
          </cell>
          <cell r="B185">
            <v>87.578658025250391</v>
          </cell>
          <cell r="C185">
            <v>100.70982420507865</v>
          </cell>
          <cell r="D185">
            <v>100.00965831617117</v>
          </cell>
          <cell r="E185">
            <v>84.762881730347388</v>
          </cell>
          <cell r="F185">
            <v>74.710624020816283</v>
          </cell>
          <cell r="G185">
            <v>43.238028822449564</v>
          </cell>
          <cell r="H185">
            <v>56.833817655972148</v>
          </cell>
          <cell r="I185">
            <v>49.960778928909065</v>
          </cell>
          <cell r="J185">
            <v>46.554985551033646</v>
          </cell>
          <cell r="K185">
            <v>44.249183354624684</v>
          </cell>
          <cell r="L185">
            <v>41.372986436574081</v>
          </cell>
          <cell r="M185">
            <v>38.874058055805008</v>
          </cell>
          <cell r="N185">
            <v>37.435717907740226</v>
          </cell>
        </row>
        <row r="186">
          <cell r="A186" t="str">
            <v xml:space="preserve">  Residential</v>
          </cell>
          <cell r="B186">
            <v>10.992600119818121</v>
          </cell>
          <cell r="C186">
            <v>11.18998046723096</v>
          </cell>
          <cell r="D186">
            <v>11.112184257352354</v>
          </cell>
          <cell r="E186">
            <v>10.602393360343449</v>
          </cell>
          <cell r="F186">
            <v>9.0835072202614775</v>
          </cell>
          <cell r="G186">
            <v>4.305085120849955</v>
          </cell>
          <cell r="H186">
            <v>5.716605508266813</v>
          </cell>
          <cell r="I186">
            <v>5.0784684002288358</v>
          </cell>
          <cell r="J186">
            <v>4.6812905862180774</v>
          </cell>
          <cell r="K186">
            <v>4.399736091423379</v>
          </cell>
          <cell r="L186">
            <v>4.2259465158121552</v>
          </cell>
          <cell r="M186">
            <v>4.0442308156322326</v>
          </cell>
          <cell r="N186">
            <v>4.0037885074759103</v>
          </cell>
        </row>
        <row r="188">
          <cell r="A188" t="str">
            <v>International Revenues</v>
          </cell>
        </row>
        <row r="189">
          <cell r="A189" t="str">
            <v xml:space="preserve">  Business</v>
          </cell>
          <cell r="B189">
            <v>0</v>
          </cell>
          <cell r="C189">
            <v>65.646780620668082</v>
          </cell>
          <cell r="D189">
            <v>70.343522743832239</v>
          </cell>
          <cell r="E189">
            <v>52.130743671837095</v>
          </cell>
          <cell r="F189">
            <v>48.168579497160991</v>
          </cell>
          <cell r="G189">
            <v>44.139638216016976</v>
          </cell>
          <cell r="H189">
            <v>30.728184518705643</v>
          </cell>
          <cell r="I189">
            <v>24.098707182883668</v>
          </cell>
          <cell r="J189">
            <v>18.769641591274567</v>
          </cell>
          <cell r="K189">
            <v>18.831174429199191</v>
          </cell>
          <cell r="L189">
            <v>18.407473004542204</v>
          </cell>
          <cell r="M189">
            <v>17.680377820862784</v>
          </cell>
          <cell r="N189">
            <v>16.531153262506706</v>
          </cell>
        </row>
        <row r="190">
          <cell r="A190" t="str">
            <v xml:space="preserve">  Residential</v>
          </cell>
          <cell r="B190">
            <v>3.2176273340135904</v>
          </cell>
          <cell r="C190">
            <v>2.8801372551093092</v>
          </cell>
          <cell r="D190">
            <v>3.0861985705107733</v>
          </cell>
          <cell r="E190">
            <v>2.6291374146773863</v>
          </cell>
          <cell r="F190">
            <v>2.3124763641388686</v>
          </cell>
          <cell r="G190">
            <v>1.9365491384503972</v>
          </cell>
          <cell r="H190">
            <v>1.3619218637729125</v>
          </cell>
          <cell r="I190">
            <v>1.0551985321209338</v>
          </cell>
          <cell r="J190">
            <v>1.1150404088875241</v>
          </cell>
          <cell r="K190">
            <v>1.106200870221451</v>
          </cell>
          <cell r="L190">
            <v>1.1283248876258798</v>
          </cell>
          <cell r="M190">
            <v>1.1508913853783975</v>
          </cell>
          <cell r="N190">
            <v>1.0760834453288017</v>
          </cell>
        </row>
        <row r="192">
          <cell r="A192" t="str">
            <v>Mobile Telephony</v>
          </cell>
        </row>
        <row r="194">
          <cell r="A194" t="str">
            <v>Mobile ARPU</v>
          </cell>
        </row>
        <row r="195">
          <cell r="A195" t="str">
            <v xml:space="preserve">  Voice</v>
          </cell>
          <cell r="B195">
            <v>174.82015282194365</v>
          </cell>
          <cell r="C195">
            <v>152.0175241929945</v>
          </cell>
          <cell r="D195">
            <v>129.21489556404532</v>
          </cell>
          <cell r="E195">
            <v>109.83266122943851</v>
          </cell>
          <cell r="F195">
            <v>93.357762045022739</v>
          </cell>
          <cell r="G195">
            <v>79.354097738269331</v>
          </cell>
          <cell r="H195">
            <v>57.375057055902218</v>
          </cell>
          <cell r="I195">
            <v>41.455561706030288</v>
          </cell>
          <cell r="J195">
            <v>36.828180990185714</v>
          </cell>
          <cell r="K195">
            <v>31.799613214441166</v>
          </cell>
          <cell r="L195">
            <v>28.425507734472198</v>
          </cell>
          <cell r="M195">
            <v>25.397145498459732</v>
          </cell>
          <cell r="N195">
            <v>24.2114698679367</v>
          </cell>
        </row>
        <row r="196">
          <cell r="A196" t="str">
            <v xml:space="preserve">  Enhanced</v>
          </cell>
          <cell r="B196">
            <v>1</v>
          </cell>
          <cell r="C196">
            <v>1.5</v>
          </cell>
          <cell r="D196">
            <v>2</v>
          </cell>
          <cell r="E196">
            <v>2.5</v>
          </cell>
          <cell r="F196">
            <v>2.5</v>
          </cell>
          <cell r="G196">
            <v>2.5</v>
          </cell>
          <cell r="H196">
            <v>2.5</v>
          </cell>
          <cell r="I196">
            <v>2.5</v>
          </cell>
          <cell r="J196">
            <v>2.5</v>
          </cell>
          <cell r="K196">
            <v>2.5</v>
          </cell>
          <cell r="L196">
            <v>2.5</v>
          </cell>
          <cell r="M196">
            <v>2.5</v>
          </cell>
          <cell r="N196">
            <v>2.5</v>
          </cell>
        </row>
        <row r="197">
          <cell r="A197" t="str">
            <v xml:space="preserve">  Internet Access</v>
          </cell>
          <cell r="B197">
            <v>10</v>
          </cell>
          <cell r="C197">
            <v>10</v>
          </cell>
          <cell r="D197">
            <v>10</v>
          </cell>
          <cell r="E197">
            <v>10</v>
          </cell>
          <cell r="F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</row>
        <row r="198">
          <cell r="A198" t="str">
            <v xml:space="preserve">  Internet Access Only</v>
          </cell>
          <cell r="B198">
            <v>10</v>
          </cell>
          <cell r="C198">
            <v>10</v>
          </cell>
          <cell r="D198">
            <v>10</v>
          </cell>
          <cell r="E198">
            <v>10</v>
          </cell>
          <cell r="F198">
            <v>10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</row>
        <row r="200">
          <cell r="A200" t="str">
            <v>Mobile Revenues</v>
          </cell>
        </row>
        <row r="201">
          <cell r="A201" t="str">
            <v xml:space="preserve">  Voice</v>
          </cell>
        </row>
        <row r="202">
          <cell r="A202" t="str">
            <v xml:space="preserve">  Enhanced</v>
          </cell>
        </row>
        <row r="203">
          <cell r="A203" t="str">
            <v xml:space="preserve">  Internet Access</v>
          </cell>
        </row>
        <row r="205">
          <cell r="A205" t="str">
            <v>Datacommunications</v>
          </cell>
        </row>
        <row r="207">
          <cell r="A207" t="str">
            <v>Leased Lines</v>
          </cell>
        </row>
        <row r="208">
          <cell r="A208" t="str">
            <v xml:space="preserve">  Analog</v>
          </cell>
        </row>
        <row r="209">
          <cell r="A209" t="str">
            <v xml:space="preserve">    X.25 or less</v>
          </cell>
          <cell r="B209">
            <v>243.89740659375002</v>
          </cell>
          <cell r="C209">
            <v>232.28324437500001</v>
          </cell>
          <cell r="D209">
            <v>221.22213750000003</v>
          </cell>
          <cell r="E209">
            <v>210.68775000000002</v>
          </cell>
          <cell r="F209">
            <v>200.655</v>
          </cell>
          <cell r="G209">
            <v>191.1</v>
          </cell>
          <cell r="H209">
            <v>182</v>
          </cell>
          <cell r="I209">
            <v>109.69810910671593</v>
          </cell>
          <cell r="J209">
            <v>73.547163660073906</v>
          </cell>
          <cell r="K209">
            <v>37.396218213431865</v>
          </cell>
          <cell r="L209">
            <v>37.022256031297545</v>
          </cell>
          <cell r="M209">
            <v>36.65203347098457</v>
          </cell>
          <cell r="N209">
            <v>36.285513136274723</v>
          </cell>
        </row>
        <row r="210">
          <cell r="A210" t="str">
            <v xml:space="preserve">   TDM or others</v>
          </cell>
          <cell r="B210">
            <v>304.87175824218752</v>
          </cell>
          <cell r="C210">
            <v>290.35405546875</v>
          </cell>
          <cell r="D210">
            <v>276.52767187500001</v>
          </cell>
          <cell r="E210">
            <v>263.35968750000001</v>
          </cell>
          <cell r="F210">
            <v>250.81874999999999</v>
          </cell>
          <cell r="G210">
            <v>238.87499999999997</v>
          </cell>
          <cell r="H210">
            <v>227.49999999999997</v>
          </cell>
          <cell r="I210">
            <v>137.12263638339491</v>
          </cell>
          <cell r="J210">
            <v>91.933954575092372</v>
          </cell>
          <cell r="K210">
            <v>46.745272766789832</v>
          </cell>
          <cell r="L210">
            <v>46.277820039121927</v>
          </cell>
          <cell r="M210">
            <v>45.815041838730714</v>
          </cell>
          <cell r="N210">
            <v>45.356891420343402</v>
          </cell>
        </row>
        <row r="212">
          <cell r="A212" t="str">
            <v xml:space="preserve">  Digital</v>
          </cell>
        </row>
        <row r="213">
          <cell r="A213" t="str">
            <v xml:space="preserve">    Frame Relay</v>
          </cell>
        </row>
        <row r="214">
          <cell r="A214" t="str">
            <v xml:space="preserve">      64 Kbps, &lt; E1</v>
          </cell>
          <cell r="B214">
            <v>248.02478824419106</v>
          </cell>
          <cell r="C214">
            <v>225.47708022199186</v>
          </cell>
          <cell r="D214">
            <v>204.9791638381744</v>
          </cell>
          <cell r="E214">
            <v>186.34469439834035</v>
          </cell>
          <cell r="F214">
            <v>169.40426763485485</v>
          </cell>
          <cell r="G214">
            <v>154.00387966804985</v>
          </cell>
          <cell r="H214">
            <v>140.0035269709544</v>
          </cell>
          <cell r="I214">
            <v>127.27593360995854</v>
          </cell>
          <cell r="J214">
            <v>115.70539419087139</v>
          </cell>
          <cell r="K214">
            <v>105.18672199170125</v>
          </cell>
          <cell r="L214">
            <v>104.13485477178423</v>
          </cell>
          <cell r="M214">
            <v>103.09350622406639</v>
          </cell>
          <cell r="N214">
            <v>102.06257116182573</v>
          </cell>
        </row>
        <row r="215">
          <cell r="A215" t="str">
            <v xml:space="preserve">      E1</v>
          </cell>
          <cell r="B215">
            <v>2385.0352164023443</v>
          </cell>
          <cell r="C215">
            <v>2271.4621108593756</v>
          </cell>
          <cell r="D215">
            <v>2163.2972484375005</v>
          </cell>
          <cell r="E215">
            <v>2060.2830937500003</v>
          </cell>
          <cell r="F215">
            <v>1962.1743750000003</v>
          </cell>
          <cell r="G215">
            <v>1868.7375000000002</v>
          </cell>
          <cell r="H215">
            <v>1779.75</v>
          </cell>
          <cell r="I215">
            <v>1695</v>
          </cell>
          <cell r="J215">
            <v>1664.4087136929461</v>
          </cell>
          <cell r="K215">
            <v>1633.817427385892</v>
          </cell>
          <cell r="L215">
            <v>1552.1265560165973</v>
          </cell>
          <cell r="M215">
            <v>1474.5202282157675</v>
          </cell>
          <cell r="N215">
            <v>1400.794216804979</v>
          </cell>
        </row>
        <row r="216">
          <cell r="A216" t="str">
            <v xml:space="preserve">      &gt; E1</v>
          </cell>
          <cell r="B216">
            <v>2500</v>
          </cell>
          <cell r="C216">
            <v>2500</v>
          </cell>
          <cell r="D216">
            <v>2500</v>
          </cell>
          <cell r="E216">
            <v>2500</v>
          </cell>
          <cell r="F216">
            <v>2500</v>
          </cell>
          <cell r="G216">
            <v>2500</v>
          </cell>
          <cell r="H216">
            <v>2500</v>
          </cell>
          <cell r="I216">
            <v>2500</v>
          </cell>
          <cell r="J216">
            <v>2500</v>
          </cell>
          <cell r="K216">
            <v>2500</v>
          </cell>
          <cell r="L216">
            <v>2500</v>
          </cell>
          <cell r="M216">
            <v>2500</v>
          </cell>
          <cell r="N216">
            <v>2500</v>
          </cell>
        </row>
        <row r="218">
          <cell r="A218" t="str">
            <v xml:space="preserve">    ATM</v>
          </cell>
        </row>
        <row r="219">
          <cell r="A219" t="str">
            <v xml:space="preserve">      Speed 1</v>
          </cell>
          <cell r="B219">
            <v>10211.528781562502</v>
          </cell>
          <cell r="C219">
            <v>9725.2655062500016</v>
          </cell>
          <cell r="D219">
            <v>9262.1576250000016</v>
          </cell>
          <cell r="E219">
            <v>8821.1025000000009</v>
          </cell>
          <cell r="F219">
            <v>8401.0500000000011</v>
          </cell>
          <cell r="G219">
            <v>8001</v>
          </cell>
          <cell r="H219">
            <v>7620</v>
          </cell>
          <cell r="I219">
            <v>4593.9600086937626</v>
          </cell>
          <cell r="J219">
            <v>3080.9400130406434</v>
          </cell>
          <cell r="K219">
            <v>1567.9200173875245</v>
          </cell>
          <cell r="L219">
            <v>1552.2408172136493</v>
          </cell>
          <cell r="M219">
            <v>1536.7184090415128</v>
          </cell>
          <cell r="N219">
            <v>1521.3512249510977</v>
          </cell>
        </row>
        <row r="220">
          <cell r="A220" t="str">
            <v xml:space="preserve">      Speed 2</v>
          </cell>
          <cell r="B220">
            <v>20423.057563125003</v>
          </cell>
          <cell r="C220">
            <v>19450.531012500003</v>
          </cell>
          <cell r="D220">
            <v>18524.315250000003</v>
          </cell>
          <cell r="E220">
            <v>17642.205000000002</v>
          </cell>
          <cell r="F220">
            <v>16802.100000000002</v>
          </cell>
          <cell r="G220">
            <v>16002</v>
          </cell>
          <cell r="H220">
            <v>15240</v>
          </cell>
          <cell r="I220">
            <v>9187.9200173875251</v>
          </cell>
          <cell r="J220">
            <v>6161.8800260812868</v>
          </cell>
          <cell r="K220">
            <v>3135.8400347750489</v>
          </cell>
          <cell r="L220">
            <v>3104.4816344272986</v>
          </cell>
          <cell r="M220">
            <v>3073.4368180830256</v>
          </cell>
          <cell r="N220">
            <v>3042.7024499021954</v>
          </cell>
        </row>
        <row r="222">
          <cell r="A222" t="str">
            <v xml:space="preserve">    TDM or others</v>
          </cell>
        </row>
        <row r="223">
          <cell r="A223" t="str">
            <v xml:space="preserve">       64 Kbps</v>
          </cell>
          <cell r="B223">
            <v>871.06216640625018</v>
          </cell>
          <cell r="C223">
            <v>829.58301562500014</v>
          </cell>
          <cell r="D223">
            <v>790.07906250000008</v>
          </cell>
          <cell r="E223">
            <v>752.45625000000007</v>
          </cell>
          <cell r="F223">
            <v>716.625</v>
          </cell>
          <cell r="G223">
            <v>682.5</v>
          </cell>
          <cell r="H223">
            <v>650</v>
          </cell>
          <cell r="I223">
            <v>391.77896109541405</v>
          </cell>
          <cell r="J223">
            <v>262.66844164312107</v>
          </cell>
          <cell r="K223">
            <v>133.55792219082809</v>
          </cell>
          <cell r="L223">
            <v>132.2223429689198</v>
          </cell>
          <cell r="M223">
            <v>130.90011953923062</v>
          </cell>
          <cell r="N223">
            <v>129.5911183438383</v>
          </cell>
        </row>
        <row r="224">
          <cell r="A224" t="str">
            <v xml:space="preserve">       Fr T1/E1</v>
          </cell>
          <cell r="B224">
            <v>800</v>
          </cell>
          <cell r="C224">
            <v>800</v>
          </cell>
          <cell r="D224">
            <v>2710.5789375000004</v>
          </cell>
          <cell r="E224">
            <v>2581.5037500000003</v>
          </cell>
          <cell r="F224">
            <v>2458.5750000000003</v>
          </cell>
          <cell r="G224">
            <v>2341.5</v>
          </cell>
          <cell r="H224">
            <v>2230</v>
          </cell>
          <cell r="I224">
            <v>1344.3794827211477</v>
          </cell>
          <cell r="J224">
            <v>901.56922408172136</v>
          </cell>
          <cell r="K224">
            <v>458.75896544229516</v>
          </cell>
          <cell r="L224">
            <v>454.17137578787219</v>
          </cell>
          <cell r="M224">
            <v>449.62966202999348</v>
          </cell>
          <cell r="N224">
            <v>445.13336540969357</v>
          </cell>
        </row>
        <row r="225">
          <cell r="A225" t="str">
            <v xml:space="preserve">       T1/E1</v>
          </cell>
          <cell r="B225">
            <v>5105.7643907812508</v>
          </cell>
          <cell r="C225">
            <v>4862.6327531250008</v>
          </cell>
          <cell r="D225">
            <v>4631.0788125000008</v>
          </cell>
          <cell r="E225">
            <v>4410.5512500000004</v>
          </cell>
          <cell r="F225">
            <v>4200.5250000000005</v>
          </cell>
          <cell r="G225">
            <v>4000.5</v>
          </cell>
          <cell r="H225">
            <v>3810</v>
          </cell>
          <cell r="I225">
            <v>2296.9800043468813</v>
          </cell>
          <cell r="J225">
            <v>1540.4700065203217</v>
          </cell>
          <cell r="K225">
            <v>783.96000869376223</v>
          </cell>
          <cell r="L225">
            <v>776.12040860682464</v>
          </cell>
          <cell r="M225">
            <v>768.35920452075641</v>
          </cell>
          <cell r="N225">
            <v>760.67561247554886</v>
          </cell>
        </row>
        <row r="226">
          <cell r="A226" t="str">
            <v xml:space="preserve">       T3</v>
          </cell>
          <cell r="L226">
            <v>1032.2401434470769</v>
          </cell>
          <cell r="M226">
            <v>1021.917742012606</v>
          </cell>
          <cell r="N226">
            <v>1011.69856459248</v>
          </cell>
        </row>
        <row r="227">
          <cell r="A227" t="str">
            <v xml:space="preserve">        &gt;T3</v>
          </cell>
          <cell r="L227">
            <v>1372.8793907846123</v>
          </cell>
          <cell r="M227">
            <v>1359.150596876766</v>
          </cell>
          <cell r="N227">
            <v>1345.5590909079986</v>
          </cell>
        </row>
        <row r="229">
          <cell r="A229" t="str">
            <v>Internet</v>
          </cell>
        </row>
        <row r="231">
          <cell r="A231" t="str">
            <v>Internet ARPU</v>
          </cell>
        </row>
        <row r="232">
          <cell r="A232" t="str">
            <v xml:space="preserve">  Dial Up Accounts</v>
          </cell>
          <cell r="B232">
            <v>0</v>
          </cell>
          <cell r="C232" t="e">
            <v>#REF!</v>
          </cell>
          <cell r="D232">
            <v>0</v>
          </cell>
          <cell r="E232">
            <v>0</v>
          </cell>
          <cell r="F232">
            <v>0</v>
          </cell>
          <cell r="G232">
            <v>35.232369728021268</v>
          </cell>
          <cell r="H232">
            <v>32.413780149779569</v>
          </cell>
          <cell r="I232">
            <v>29.172402134801612</v>
          </cell>
          <cell r="J232">
            <v>26.255161921321452</v>
          </cell>
          <cell r="K232">
            <v>22.748677823661524</v>
          </cell>
          <cell r="L232">
            <v>21.300138312586444</v>
          </cell>
          <cell r="M232">
            <v>19.1701244813278</v>
          </cell>
          <cell r="N232">
            <v>18.21161825726141</v>
          </cell>
        </row>
        <row r="233">
          <cell r="A233" t="str">
            <v xml:space="preserve">  Dedicated Internet Accounts</v>
          </cell>
        </row>
        <row r="234">
          <cell r="A234" t="str">
            <v xml:space="preserve">    ISDN</v>
          </cell>
          <cell r="B234">
            <v>50</v>
          </cell>
          <cell r="C234">
            <v>50</v>
          </cell>
          <cell r="D234">
            <v>50</v>
          </cell>
          <cell r="E234">
            <v>50</v>
          </cell>
          <cell r="F234">
            <v>50</v>
          </cell>
          <cell r="G234">
            <v>50</v>
          </cell>
          <cell r="H234">
            <v>50</v>
          </cell>
          <cell r="I234">
            <v>50</v>
          </cell>
          <cell r="J234">
            <v>50</v>
          </cell>
          <cell r="K234">
            <v>50</v>
          </cell>
          <cell r="L234">
            <v>50</v>
          </cell>
          <cell r="M234">
            <v>50</v>
          </cell>
          <cell r="N234">
            <v>50</v>
          </cell>
        </row>
        <row r="235">
          <cell r="A235" t="str">
            <v xml:space="preserve">    DSL</v>
          </cell>
          <cell r="B235">
            <v>40</v>
          </cell>
          <cell r="C235">
            <v>40</v>
          </cell>
          <cell r="D235">
            <v>40</v>
          </cell>
          <cell r="E235">
            <v>40</v>
          </cell>
          <cell r="F235">
            <v>40</v>
          </cell>
          <cell r="G235">
            <v>40</v>
          </cell>
          <cell r="H235">
            <v>40</v>
          </cell>
          <cell r="I235">
            <v>40</v>
          </cell>
          <cell r="J235">
            <v>40</v>
          </cell>
          <cell r="K235">
            <v>40</v>
          </cell>
          <cell r="L235">
            <v>40</v>
          </cell>
          <cell r="M235">
            <v>40</v>
          </cell>
          <cell r="N235">
            <v>40</v>
          </cell>
        </row>
        <row r="236">
          <cell r="A236" t="str">
            <v xml:space="preserve">    CATV Internet</v>
          </cell>
          <cell r="B236">
            <v>40</v>
          </cell>
          <cell r="C236">
            <v>40</v>
          </cell>
          <cell r="D236">
            <v>40</v>
          </cell>
          <cell r="E236">
            <v>40</v>
          </cell>
          <cell r="F236">
            <v>40</v>
          </cell>
          <cell r="G236">
            <v>40</v>
          </cell>
          <cell r="H236">
            <v>40</v>
          </cell>
          <cell r="I236">
            <v>40</v>
          </cell>
          <cell r="J236">
            <v>40</v>
          </cell>
          <cell r="K236">
            <v>40</v>
          </cell>
          <cell r="L236">
            <v>38</v>
          </cell>
          <cell r="M236">
            <v>36.1</v>
          </cell>
          <cell r="N236">
            <v>34.295000000000002</v>
          </cell>
        </row>
        <row r="237">
          <cell r="A237" t="str">
            <v xml:space="preserve">    Leased Line Users</v>
          </cell>
          <cell r="B237">
            <v>10</v>
          </cell>
          <cell r="C237">
            <v>10</v>
          </cell>
          <cell r="D237">
            <v>10</v>
          </cell>
          <cell r="E237">
            <v>10</v>
          </cell>
          <cell r="F237">
            <v>10</v>
          </cell>
          <cell r="G237">
            <v>10</v>
          </cell>
          <cell r="H237">
            <v>10</v>
          </cell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10</v>
          </cell>
          <cell r="N237">
            <v>10</v>
          </cell>
        </row>
        <row r="239">
          <cell r="A239" t="str">
            <v>Internet Revenues</v>
          </cell>
        </row>
        <row r="240">
          <cell r="A240" t="str">
            <v xml:space="preserve">  Dial Up Accounts</v>
          </cell>
        </row>
        <row r="243">
          <cell r="A243" t="str">
            <v>Traffic and Usage</v>
          </cell>
        </row>
        <row r="245">
          <cell r="A245" t="str">
            <v>Fixed Telephony</v>
          </cell>
        </row>
        <row r="247">
          <cell r="A247" t="str">
            <v>Local Monthly MOU</v>
          </cell>
        </row>
        <row r="248">
          <cell r="A248" t="str">
            <v xml:space="preserve">  Business</v>
          </cell>
          <cell r="B248">
            <v>869.46363252000015</v>
          </cell>
          <cell r="C248">
            <v>860.76899619480014</v>
          </cell>
          <cell r="D248">
            <v>852.1613062328521</v>
          </cell>
          <cell r="E248">
            <v>843.63969317052351</v>
          </cell>
          <cell r="F248">
            <v>835.20329623881833</v>
          </cell>
          <cell r="G248">
            <v>833.02092557658648</v>
          </cell>
          <cell r="H248">
            <v>836.14425092616921</v>
          </cell>
          <cell r="I248">
            <v>819.42136590764585</v>
          </cell>
          <cell r="J248">
            <v>805.13566530710114</v>
          </cell>
          <cell r="K248">
            <v>789.52186885942183</v>
          </cell>
          <cell r="L248">
            <v>805.31230623661031</v>
          </cell>
          <cell r="M248">
            <v>821.41855236134256</v>
          </cell>
          <cell r="N248">
            <v>837.84692340856941</v>
          </cell>
        </row>
        <row r="249">
          <cell r="A249" t="str">
            <v xml:space="preserve">  Residential</v>
          </cell>
          <cell r="B249">
            <v>405.74969517599999</v>
          </cell>
          <cell r="C249">
            <v>401.69219822423997</v>
          </cell>
          <cell r="D249">
            <v>397.67527624199755</v>
          </cell>
          <cell r="E249">
            <v>393.69852347957755</v>
          </cell>
          <cell r="F249">
            <v>389.76153824478178</v>
          </cell>
          <cell r="G249">
            <v>370.27346133254269</v>
          </cell>
          <cell r="H249">
            <v>362.86799210589186</v>
          </cell>
          <cell r="I249">
            <v>370.12535194800972</v>
          </cell>
          <cell r="J249">
            <v>377.52785898696993</v>
          </cell>
          <cell r="K249">
            <v>385.07841616670936</v>
          </cell>
          <cell r="L249">
            <v>392.77998449004355</v>
          </cell>
          <cell r="M249">
            <v>400.63558417984444</v>
          </cell>
          <cell r="N249">
            <v>408.64829586344132</v>
          </cell>
        </row>
        <row r="250">
          <cell r="A250" t="str">
            <v>Long Distance Monthly MOU</v>
          </cell>
        </row>
        <row r="251">
          <cell r="A251" t="str">
            <v xml:space="preserve">  Business</v>
          </cell>
          <cell r="B251">
            <v>176.02026669381104</v>
          </cell>
          <cell r="C251">
            <v>206.46022587325854</v>
          </cell>
          <cell r="D251">
            <v>209.12534744858897</v>
          </cell>
          <cell r="E251">
            <v>187.82003369974873</v>
          </cell>
          <cell r="F251">
            <v>194.92865546195347</v>
          </cell>
          <cell r="G251">
            <v>216.19014411224779</v>
          </cell>
          <cell r="H251">
            <v>227.33527062388859</v>
          </cell>
          <cell r="I251">
            <v>255.09329065888983</v>
          </cell>
          <cell r="J251">
            <v>310.36657034022431</v>
          </cell>
          <cell r="K251">
            <v>353.99346683699747</v>
          </cell>
          <cell r="L251">
            <v>389.39281352069725</v>
          </cell>
          <cell r="M251">
            <v>420.54423860235306</v>
          </cell>
          <cell r="N251">
            <v>449.98233530451779</v>
          </cell>
        </row>
        <row r="252">
          <cell r="A252" t="str">
            <v xml:space="preserve">  Residential</v>
          </cell>
          <cell r="B252">
            <v>22.093515114046792</v>
          </cell>
          <cell r="C252">
            <v>22.940025097028727</v>
          </cell>
          <cell r="D252">
            <v>23.236149716509889</v>
          </cell>
          <cell r="E252">
            <v>23.493088455542029</v>
          </cell>
          <cell r="F252">
            <v>23.699920493652577</v>
          </cell>
          <cell r="G252">
            <v>21.525425604249772</v>
          </cell>
          <cell r="H252">
            <v>22.866422033067252</v>
          </cell>
          <cell r="I252">
            <v>25.930004365323246</v>
          </cell>
          <cell r="J252">
            <v>31.208603908120516</v>
          </cell>
          <cell r="K252">
            <v>35.197888731387032</v>
          </cell>
          <cell r="L252">
            <v>39.773614266467341</v>
          </cell>
          <cell r="M252">
            <v>43.750975693114079</v>
          </cell>
          <cell r="N252">
            <v>48.126073262425493</v>
          </cell>
        </row>
        <row r="253">
          <cell r="A253" t="str">
            <v>International Monthly MOU</v>
          </cell>
        </row>
        <row r="254">
          <cell r="A254" t="str">
            <v xml:space="preserve">  Business</v>
          </cell>
          <cell r="B254">
            <v>23.293202746233689</v>
          </cell>
          <cell r="C254">
            <v>24.786303609920463</v>
          </cell>
          <cell r="D254">
            <v>30.16675325485884</v>
          </cell>
          <cell r="E254">
            <v>24.930428793199745</v>
          </cell>
          <cell r="F254">
            <v>27.642728800102713</v>
          </cell>
          <cell r="G254">
            <v>31.082929105694429</v>
          </cell>
          <cell r="H254">
            <v>34.154951576195799</v>
          </cell>
          <cell r="I254">
            <v>37.379181496080406</v>
          </cell>
          <cell r="J254">
            <v>38.305391002601162</v>
          </cell>
          <cell r="K254">
            <v>45.267246224036512</v>
          </cell>
          <cell r="L254">
            <v>52.057333157641985</v>
          </cell>
          <cell r="M254">
            <v>58.824786468135436</v>
          </cell>
          <cell r="N254">
            <v>64.707265114948981</v>
          </cell>
        </row>
        <row r="255">
          <cell r="A255" t="str">
            <v xml:space="preserve">  Residential</v>
          </cell>
          <cell r="B255">
            <v>1.3701883968372759</v>
          </cell>
          <cell r="C255">
            <v>1.4580178594070863</v>
          </cell>
          <cell r="D255">
            <v>1.7745148973446376</v>
          </cell>
          <cell r="E255">
            <v>1.6857782253489335</v>
          </cell>
          <cell r="F255">
            <v>1.7792857594448983</v>
          </cell>
          <cell r="G255">
            <v>1.828407594452613</v>
          </cell>
          <cell r="H255">
            <v>2.0296459678131358</v>
          </cell>
          <cell r="I255">
            <v>2.2447530146805477</v>
          </cell>
          <cell r="J255">
            <v>2.2755926711990289</v>
          </cell>
          <cell r="K255">
            <v>2.6591367072631034</v>
          </cell>
          <cell r="L255">
            <v>3.190964048715724</v>
          </cell>
          <cell r="M255">
            <v>3.8291568584588687</v>
          </cell>
          <cell r="N255">
            <v>4.212072544304756</v>
          </cell>
        </row>
        <row r="257">
          <cell r="A257" t="str">
            <v>Mobile Telephony</v>
          </cell>
        </row>
        <row r="259">
          <cell r="A259" t="str">
            <v>Cellular/PCS Monthly MOU</v>
          </cell>
          <cell r="B259">
            <v>0</v>
          </cell>
          <cell r="C259">
            <v>0</v>
          </cell>
          <cell r="D259">
            <v>250</v>
          </cell>
          <cell r="E259">
            <v>0</v>
          </cell>
          <cell r="F259">
            <v>180.52</v>
          </cell>
          <cell r="G259">
            <v>139.47999999999999</v>
          </cell>
          <cell r="H259">
            <v>115.48</v>
          </cell>
          <cell r="I259">
            <v>100.23</v>
          </cell>
          <cell r="J259">
            <v>93.93</v>
          </cell>
          <cell r="K259">
            <v>80.240000000000009</v>
          </cell>
          <cell r="L259">
            <v>72.216000000000008</v>
          </cell>
          <cell r="M259">
            <v>64.994400000000013</v>
          </cell>
          <cell r="N259">
            <v>61.74468000000001</v>
          </cell>
        </row>
        <row r="260">
          <cell r="A260" t="str">
            <v>Cellular/PCS Data Monthly MOU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</v>
          </cell>
        </row>
        <row r="262">
          <cell r="A262" t="str">
            <v>Internet</v>
          </cell>
        </row>
        <row r="264">
          <cell r="A264" t="str">
            <v>Internet Usage</v>
          </cell>
        </row>
        <row r="265">
          <cell r="A265" t="str">
            <v xml:space="preserve">  Dial Up Accounts (hrs/mo)</v>
          </cell>
          <cell r="B265">
            <v>14.338343675363397</v>
          </cell>
          <cell r="C265">
            <v>14.410395653631555</v>
          </cell>
          <cell r="D265">
            <v>14.482809702142267</v>
          </cell>
          <cell r="E265">
            <v>14.555587640343987</v>
          </cell>
          <cell r="F265">
            <v>14.628731296828127</v>
          </cell>
          <cell r="G265">
            <v>14.702242509375001</v>
          </cell>
          <cell r="H265">
            <v>14.776123125000002</v>
          </cell>
          <cell r="I265">
            <v>14.850375000000001</v>
          </cell>
          <cell r="J265">
            <v>14.925000000000001</v>
          </cell>
          <cell r="K265">
            <v>15</v>
          </cell>
          <cell r="L265">
            <v>15.75</v>
          </cell>
          <cell r="M265">
            <v>16.537500000000001</v>
          </cell>
          <cell r="N265">
            <v>17.364375000000003</v>
          </cell>
        </row>
        <row r="266">
          <cell r="A266" t="str">
            <v xml:space="preserve">  Dedicated Internet Accounts</v>
          </cell>
        </row>
        <row r="267">
          <cell r="A267" t="str">
            <v xml:space="preserve">    ISDN (hrs/mo)</v>
          </cell>
          <cell r="B267">
            <v>15</v>
          </cell>
          <cell r="C267">
            <v>15</v>
          </cell>
          <cell r="D267">
            <v>15</v>
          </cell>
          <cell r="E267">
            <v>15</v>
          </cell>
          <cell r="F267">
            <v>15</v>
          </cell>
          <cell r="G267">
            <v>15</v>
          </cell>
          <cell r="H267">
            <v>15</v>
          </cell>
          <cell r="I267">
            <v>15</v>
          </cell>
          <cell r="J267">
            <v>15</v>
          </cell>
          <cell r="K267">
            <v>15</v>
          </cell>
          <cell r="L267">
            <v>15.75</v>
          </cell>
          <cell r="M267">
            <v>16.537500000000001</v>
          </cell>
          <cell r="N267">
            <v>17.364375000000003</v>
          </cell>
        </row>
        <row r="268">
          <cell r="A268" t="str">
            <v xml:space="preserve">    DSL (hrs/mo)</v>
          </cell>
          <cell r="B268">
            <v>20</v>
          </cell>
          <cell r="C268">
            <v>20</v>
          </cell>
          <cell r="D268">
            <v>20</v>
          </cell>
          <cell r="E268">
            <v>20</v>
          </cell>
          <cell r="F268">
            <v>20</v>
          </cell>
          <cell r="G268">
            <v>20</v>
          </cell>
          <cell r="H268">
            <v>20</v>
          </cell>
          <cell r="I268">
            <v>20</v>
          </cell>
          <cell r="J268">
            <v>20</v>
          </cell>
          <cell r="K268">
            <v>20</v>
          </cell>
          <cell r="L268">
            <v>21</v>
          </cell>
          <cell r="M268">
            <v>22.05</v>
          </cell>
          <cell r="N268">
            <v>23.152500000000003</v>
          </cell>
        </row>
        <row r="269">
          <cell r="A269" t="str">
            <v xml:space="preserve">    CATV Internet (hrs/mo)</v>
          </cell>
          <cell r="B269">
            <v>15</v>
          </cell>
          <cell r="C269">
            <v>15</v>
          </cell>
          <cell r="D269">
            <v>15</v>
          </cell>
          <cell r="E269">
            <v>15</v>
          </cell>
          <cell r="F269">
            <v>15</v>
          </cell>
          <cell r="G269">
            <v>15</v>
          </cell>
          <cell r="H269">
            <v>15</v>
          </cell>
          <cell r="I269">
            <v>15</v>
          </cell>
          <cell r="J269">
            <v>15</v>
          </cell>
          <cell r="K269">
            <v>15</v>
          </cell>
          <cell r="L269">
            <v>15.75</v>
          </cell>
          <cell r="M269">
            <v>16.537500000000001</v>
          </cell>
          <cell r="N269">
            <v>17.364375000000003</v>
          </cell>
        </row>
        <row r="270">
          <cell r="A270" t="str">
            <v xml:space="preserve">    Leased Lines Users (hrs/mo)</v>
          </cell>
          <cell r="B270">
            <v>20</v>
          </cell>
          <cell r="C270">
            <v>20</v>
          </cell>
          <cell r="D270">
            <v>20</v>
          </cell>
          <cell r="E270">
            <v>20</v>
          </cell>
          <cell r="F270">
            <v>20</v>
          </cell>
          <cell r="G270">
            <v>20</v>
          </cell>
          <cell r="H270">
            <v>20</v>
          </cell>
          <cell r="I270">
            <v>20</v>
          </cell>
          <cell r="J270">
            <v>20</v>
          </cell>
          <cell r="K270">
            <v>20</v>
          </cell>
          <cell r="L270">
            <v>21</v>
          </cell>
          <cell r="M270">
            <v>22.05</v>
          </cell>
          <cell r="N270">
            <v>23.152500000000003</v>
          </cell>
        </row>
      </sheetData>
      <sheetData sheetId="7" refreshError="1">
        <row r="2">
          <cell r="A2" t="str">
            <v>Mexico</v>
          </cell>
        </row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Population</v>
          </cell>
          <cell r="B4">
            <v>81250</v>
          </cell>
          <cell r="C4">
            <v>83118.75</v>
          </cell>
          <cell r="D4">
            <v>85072.040624999994</v>
          </cell>
          <cell r="E4">
            <v>87071.233579687498</v>
          </cell>
          <cell r="F4">
            <v>87985.616789843742</v>
          </cell>
          <cell r="G4">
            <v>88900</v>
          </cell>
          <cell r="H4">
            <v>90600</v>
          </cell>
          <cell r="I4">
            <v>92200</v>
          </cell>
          <cell r="J4">
            <v>93900</v>
          </cell>
          <cell r="K4">
            <v>95600</v>
          </cell>
          <cell r="L4">
            <v>97400</v>
          </cell>
          <cell r="M4">
            <v>98800</v>
          </cell>
          <cell r="N4">
            <v>100300</v>
          </cell>
        </row>
        <row r="5">
          <cell r="A5" t="str">
            <v xml:space="preserve">  Main Line Penetration</v>
          </cell>
          <cell r="B5">
            <v>6.5907692307692303</v>
          </cell>
          <cell r="C5">
            <v>7.2484246935859833</v>
          </cell>
          <cell r="D5">
            <v>7.9387445632934703</v>
          </cell>
          <cell r="E5">
            <v>8.7524658681048546</v>
          </cell>
          <cell r="F5">
            <v>9.6521696498242875</v>
          </cell>
          <cell r="G5">
            <v>9.8999212598425199</v>
          </cell>
          <cell r="H5">
            <v>9.7418852097130237</v>
          </cell>
          <cell r="I5">
            <v>10.036567245119306</v>
          </cell>
          <cell r="J5">
            <v>10.571756123535678</v>
          </cell>
          <cell r="K5">
            <v>11.432100418410043</v>
          </cell>
          <cell r="L5">
            <v>12.099999999999998</v>
          </cell>
          <cell r="M5">
            <v>13.200000000000001</v>
          </cell>
          <cell r="N5">
            <v>14.200000000000001</v>
          </cell>
        </row>
        <row r="6">
          <cell r="A6" t="str">
            <v xml:space="preserve">  Mobile Penetration</v>
          </cell>
          <cell r="B6">
            <v>3.4768E-2</v>
          </cell>
          <cell r="C6">
            <v>0.1963311527182495</v>
          </cell>
          <cell r="D6">
            <v>0.36317690010742004</v>
          </cell>
          <cell r="E6">
            <v>0.43593502055143646</v>
          </cell>
          <cell r="F6">
            <v>0.64698188268620427</v>
          </cell>
          <cell r="G6">
            <v>0.76894600674915625</v>
          </cell>
          <cell r="H6">
            <v>1.1279249448123618</v>
          </cell>
          <cell r="I6">
            <v>1.8947635574837312</v>
          </cell>
          <cell r="J6">
            <v>3.5878652202875401</v>
          </cell>
          <cell r="K6">
            <v>8.1268188767782448</v>
          </cell>
          <cell r="L6">
            <v>14.604380000000001</v>
          </cell>
          <cell r="M6">
            <v>20.730360000000005</v>
          </cell>
          <cell r="N6">
            <v>26.226199999999999</v>
          </cell>
        </row>
        <row r="7">
          <cell r="A7" t="str">
            <v xml:space="preserve">  Internet Penetration</v>
          </cell>
          <cell r="B7">
            <v>0</v>
          </cell>
          <cell r="C7" t="e">
            <v>#REF!</v>
          </cell>
          <cell r="D7">
            <v>0</v>
          </cell>
          <cell r="E7">
            <v>6.1110642427148641E-3</v>
          </cell>
          <cell r="F7">
            <v>1.826822346350189E-2</v>
          </cell>
          <cell r="G7">
            <v>0.12233407733998289</v>
          </cell>
          <cell r="H7">
            <v>0.20485625027872548</v>
          </cell>
          <cell r="I7">
            <v>0.42845932767858785</v>
          </cell>
          <cell r="J7">
            <v>0.79770311530366811</v>
          </cell>
          <cell r="K7">
            <v>1.1756836483504407</v>
          </cell>
          <cell r="L7">
            <v>2.1923254267214083</v>
          </cell>
          <cell r="M7">
            <v>3.3065818404912268</v>
          </cell>
          <cell r="N7">
            <v>4.604273644379691</v>
          </cell>
        </row>
        <row r="9">
          <cell r="A9" t="str">
            <v>Market Data</v>
          </cell>
        </row>
        <row r="11">
          <cell r="A11" t="str">
            <v>Fixed Telephony</v>
          </cell>
        </row>
        <row r="13">
          <cell r="A13" t="str">
            <v>Main Lines in Service</v>
          </cell>
          <cell r="B13">
            <v>5355</v>
          </cell>
          <cell r="C13">
            <v>6024.8</v>
          </cell>
          <cell r="D13">
            <v>6753.652</v>
          </cell>
          <cell r="E13">
            <v>7620.88</v>
          </cell>
          <cell r="F13">
            <v>8492.5210000000006</v>
          </cell>
          <cell r="G13">
            <v>8801.0300000000007</v>
          </cell>
          <cell r="H13">
            <v>8826.1479999999992</v>
          </cell>
          <cell r="I13">
            <v>9253.7150000000001</v>
          </cell>
          <cell r="J13">
            <v>9926.8790000000008</v>
          </cell>
          <cell r="K13">
            <v>10929.088</v>
          </cell>
          <cell r="L13">
            <v>11785.399999999998</v>
          </cell>
          <cell r="M13">
            <v>13041.6</v>
          </cell>
          <cell r="N13">
            <v>14242.600000000002</v>
          </cell>
        </row>
        <row r="14">
          <cell r="A14" t="str">
            <v xml:space="preserve">  Business</v>
          </cell>
          <cell r="B14">
            <v>1338.75</v>
          </cell>
          <cell r="C14">
            <v>1506.1999999999998</v>
          </cell>
          <cell r="D14">
            <v>1688.4130000000005</v>
          </cell>
          <cell r="E14">
            <v>2210.0552000000007</v>
          </cell>
          <cell r="F14">
            <v>2123.1302500000002</v>
          </cell>
          <cell r="G14">
            <v>2200.2574999999997</v>
          </cell>
          <cell r="H14">
            <v>2237.637999999999</v>
          </cell>
          <cell r="I14">
            <v>2352.3339999999998</v>
          </cell>
          <cell r="J14">
            <v>2481.7197500000002</v>
          </cell>
          <cell r="K14">
            <v>2727.3127499999996</v>
          </cell>
          <cell r="L14">
            <v>2979.9383899999998</v>
          </cell>
          <cell r="M14">
            <v>3334.7371200000002</v>
          </cell>
          <cell r="N14">
            <v>3672.8104750000002</v>
          </cell>
        </row>
        <row r="15">
          <cell r="A15" t="str">
            <v xml:space="preserve">    POTS</v>
          </cell>
          <cell r="B15">
            <v>1338.75</v>
          </cell>
          <cell r="C15">
            <v>1506.1999999999998</v>
          </cell>
          <cell r="D15">
            <v>1688.4130000000005</v>
          </cell>
          <cell r="E15">
            <v>2210.0552000000007</v>
          </cell>
          <cell r="F15">
            <v>2123.1302500000002</v>
          </cell>
          <cell r="G15">
            <v>2200.2574999999997</v>
          </cell>
          <cell r="H15">
            <v>2237.637999999999</v>
          </cell>
          <cell r="I15">
            <v>2352.3339999999998</v>
          </cell>
          <cell r="J15">
            <v>2481.7197500000002</v>
          </cell>
          <cell r="K15">
            <v>2727.3127499999996</v>
          </cell>
          <cell r="L15">
            <v>2979.9383899999998</v>
          </cell>
          <cell r="M15">
            <v>3334.7371200000002</v>
          </cell>
          <cell r="N15">
            <v>3672.8104750000002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3636563749999999</v>
          </cell>
          <cell r="L16">
            <v>2.3839507119999999</v>
          </cell>
          <cell r="M16">
            <v>4.0016845439999997</v>
          </cell>
          <cell r="N16">
            <v>3.6728104750000004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.97993839</v>
          </cell>
          <cell r="M17">
            <v>4.6686319680000006</v>
          </cell>
          <cell r="N17">
            <v>8.623660416554511</v>
          </cell>
        </row>
        <row r="19">
          <cell r="A19" t="str">
            <v xml:space="preserve">  Residential</v>
          </cell>
          <cell r="B19">
            <v>4016.25</v>
          </cell>
          <cell r="C19">
            <v>4518.6000000000004</v>
          </cell>
          <cell r="D19">
            <v>5065.2389999999996</v>
          </cell>
          <cell r="E19">
            <v>5410.8247999999994</v>
          </cell>
          <cell r="F19">
            <v>6369.3907500000005</v>
          </cell>
          <cell r="G19">
            <v>6600.7725000000009</v>
          </cell>
          <cell r="H19">
            <v>6588.51</v>
          </cell>
          <cell r="I19">
            <v>6901.3810000000003</v>
          </cell>
          <cell r="J19">
            <v>7445.1592500000006</v>
          </cell>
          <cell r="K19">
            <v>8201.7752500000006</v>
          </cell>
          <cell r="L19">
            <v>8805.4616099999985</v>
          </cell>
          <cell r="M19">
            <v>9706.8628800000006</v>
          </cell>
          <cell r="N19">
            <v>10569.789525000002</v>
          </cell>
        </row>
        <row r="20">
          <cell r="A20" t="str">
            <v xml:space="preserve">    POTS</v>
          </cell>
          <cell r="B20">
            <v>4016.25</v>
          </cell>
          <cell r="C20">
            <v>4518.6000000000004</v>
          </cell>
          <cell r="D20">
            <v>5065.2389999999996</v>
          </cell>
          <cell r="E20">
            <v>5410.8247999999994</v>
          </cell>
          <cell r="F20">
            <v>6369.3907500000005</v>
          </cell>
          <cell r="G20">
            <v>6600.7725000000009</v>
          </cell>
          <cell r="H20">
            <v>6588.51</v>
          </cell>
          <cell r="I20">
            <v>6901.3810000000003</v>
          </cell>
          <cell r="J20">
            <v>7445.1592500000006</v>
          </cell>
          <cell r="K20">
            <v>8201.7752500000006</v>
          </cell>
          <cell r="L20">
            <v>8805.4616099999985</v>
          </cell>
          <cell r="M20">
            <v>9706.8628800000006</v>
          </cell>
          <cell r="N20">
            <v>10569.789525000002</v>
          </cell>
        </row>
        <row r="21">
          <cell r="A21" t="str">
            <v xml:space="preserve">    ISD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 DS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.569789525000003</v>
          </cell>
        </row>
        <row r="24">
          <cell r="A24" t="str">
            <v>CATV Accounts</v>
          </cell>
          <cell r="B24" t="e">
            <v>#REF!</v>
          </cell>
          <cell r="C24" t="e">
            <v>#REF!</v>
          </cell>
          <cell r="D24">
            <v>0</v>
          </cell>
          <cell r="E24">
            <v>1061.1310000000001</v>
          </cell>
          <cell r="F24">
            <v>1559.7328775510205</v>
          </cell>
          <cell r="G24">
            <v>1596.4142857142856</v>
          </cell>
          <cell r="H24">
            <v>1772.2295918367347</v>
          </cell>
          <cell r="I24">
            <v>1807.7898571428573</v>
          </cell>
          <cell r="J24">
            <v>2100.9098775510201</v>
          </cell>
          <cell r="K24">
            <v>2594.7368421052633</v>
          </cell>
          <cell r="L24">
            <v>3087.58</v>
          </cell>
          <cell r="M24">
            <v>3803.8</v>
          </cell>
          <cell r="N24">
            <v>4513.5</v>
          </cell>
        </row>
        <row r="25">
          <cell r="A25" t="str">
            <v xml:space="preserve">  CATV Telephony</v>
          </cell>
          <cell r="B25" t="e">
            <v>#REF!</v>
          </cell>
          <cell r="C25" t="e">
            <v>#REF!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4648952638630507</v>
          </cell>
          <cell r="M25">
            <v>1.9647504926620458</v>
          </cell>
          <cell r="N25">
            <v>2.8709115901964783</v>
          </cell>
        </row>
        <row r="27">
          <cell r="A27" t="str">
            <v>Web Sites</v>
          </cell>
          <cell r="B27" t="str">
            <v>NA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>
            <v>7.2510000000000003</v>
          </cell>
          <cell r="J27">
            <v>12.576000000000001</v>
          </cell>
          <cell r="K27">
            <v>28.13</v>
          </cell>
          <cell r="L27">
            <v>109.575</v>
          </cell>
          <cell r="M27">
            <v>155.61000000000001</v>
          </cell>
          <cell r="N27">
            <v>200.0985</v>
          </cell>
        </row>
        <row r="28">
          <cell r="A28" t="str">
            <v xml:space="preserve">  Local Language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>
            <v>6.6709200000000006</v>
          </cell>
          <cell r="J28">
            <v>11.695680000000001</v>
          </cell>
          <cell r="K28">
            <v>26.442199999999996</v>
          </cell>
          <cell r="L28">
            <v>104.09625</v>
          </cell>
          <cell r="M28">
            <v>149.38560000000001</v>
          </cell>
          <cell r="N28">
            <v>194.09554499999999</v>
          </cell>
        </row>
        <row r="31">
          <cell r="A31" t="str">
            <v>Local Exchange Capacity</v>
          </cell>
          <cell r="B31">
            <v>5557.165</v>
          </cell>
          <cell r="C31">
            <v>7109.2640000000001</v>
          </cell>
          <cell r="D31">
            <v>7901.7728399999996</v>
          </cell>
          <cell r="E31">
            <v>8840.2207999999991</v>
          </cell>
          <cell r="F31">
            <v>9766.3991499999993</v>
          </cell>
          <cell r="G31">
            <v>10385.215400000001</v>
          </cell>
          <cell r="H31">
            <v>10591.377599999998</v>
          </cell>
          <cell r="I31">
            <v>10919.3837</v>
          </cell>
          <cell r="J31">
            <v>11558.768792968614</v>
          </cell>
          <cell r="K31">
            <v>12315.865154568979</v>
          </cell>
          <cell r="L31">
            <v>12943.778342697724</v>
          </cell>
          <cell r="M31">
            <v>14229.083781824804</v>
          </cell>
          <cell r="N31">
            <v>15637.557379638443</v>
          </cell>
        </row>
        <row r="32">
          <cell r="A32" t="str">
            <v xml:space="preserve">  Circuit</v>
          </cell>
          <cell r="B32">
            <v>5557.165</v>
          </cell>
          <cell r="C32">
            <v>7109.2640000000001</v>
          </cell>
          <cell r="D32">
            <v>7901.7728399999996</v>
          </cell>
          <cell r="E32">
            <v>8840.2207999999991</v>
          </cell>
          <cell r="F32">
            <v>9766.3991499999993</v>
          </cell>
          <cell r="G32">
            <v>10385.215400000001</v>
          </cell>
          <cell r="H32">
            <v>10591.377599999998</v>
          </cell>
          <cell r="I32">
            <v>10919.3837</v>
          </cell>
          <cell r="J32">
            <v>11558.768792968614</v>
          </cell>
          <cell r="K32">
            <v>12315.865154568979</v>
          </cell>
          <cell r="L32">
            <v>12943.778342697724</v>
          </cell>
          <cell r="M32">
            <v>14088.201764182973</v>
          </cell>
          <cell r="N32">
            <v>15330.93860748867</v>
          </cell>
        </row>
        <row r="33">
          <cell r="A33" t="str">
            <v xml:space="preserve">    Digital</v>
          </cell>
          <cell r="B33">
            <v>1774.258</v>
          </cell>
          <cell r="C33">
            <v>2914.7982400000001</v>
          </cell>
          <cell r="D33">
            <v>4504.0105187999998</v>
          </cell>
          <cell r="E33">
            <v>5834.5457280000001</v>
          </cell>
          <cell r="F33">
            <v>8076.8120970499986</v>
          </cell>
          <cell r="G33">
            <v>9097.4486904000005</v>
          </cell>
          <cell r="H33">
            <v>9511.0570847999988</v>
          </cell>
          <cell r="I33">
            <v>9858.0196043600008</v>
          </cell>
          <cell r="J33">
            <v>10646.475804087686</v>
          </cell>
          <cell r="K33">
            <v>11576.91324529484</v>
          </cell>
          <cell r="L33">
            <v>12555.464992416792</v>
          </cell>
          <cell r="M33">
            <v>14088.201764182973</v>
          </cell>
          <cell r="N33">
            <v>15330.93860748867</v>
          </cell>
        </row>
        <row r="34">
          <cell r="A34" t="str">
            <v xml:space="preserve">    Analog</v>
          </cell>
          <cell r="B34">
            <v>3782.9070000000002</v>
          </cell>
          <cell r="C34">
            <v>4194.46576</v>
          </cell>
          <cell r="D34">
            <v>3397.7623211999999</v>
          </cell>
          <cell r="E34">
            <v>3005.6750719999991</v>
          </cell>
          <cell r="F34">
            <v>1689.5870529500007</v>
          </cell>
          <cell r="G34">
            <v>1287.7667096000005</v>
          </cell>
          <cell r="H34">
            <v>1080.3205151999991</v>
          </cell>
          <cell r="I34">
            <v>1061.3640956399995</v>
          </cell>
          <cell r="J34">
            <v>912.29298888092853</v>
          </cell>
          <cell r="K34">
            <v>738.95190927413933</v>
          </cell>
          <cell r="L34">
            <v>388.31335028093235</v>
          </cell>
          <cell r="M34">
            <v>0</v>
          </cell>
          <cell r="N34">
            <v>0</v>
          </cell>
        </row>
        <row r="35">
          <cell r="A35" t="str">
            <v xml:space="preserve">  Pack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40.88201764182975</v>
          </cell>
          <cell r="N35">
            <v>306.61877214977341</v>
          </cell>
        </row>
        <row r="37">
          <cell r="A37" t="str">
            <v>LD Exchange Capacity</v>
          </cell>
          <cell r="B37">
            <v>326.13</v>
          </cell>
          <cell r="C37">
            <v>406.89146617892067</v>
          </cell>
          <cell r="D37">
            <v>464.74528873206901</v>
          </cell>
          <cell r="E37">
            <v>540.74064841688335</v>
          </cell>
          <cell r="F37">
            <v>596.19840263416245</v>
          </cell>
          <cell r="G37">
            <v>695</v>
          </cell>
          <cell r="H37">
            <v>741.39643199999989</v>
          </cell>
          <cell r="I37">
            <v>873.55069600000002</v>
          </cell>
          <cell r="J37">
            <v>924.70150343748912</v>
          </cell>
          <cell r="K37">
            <v>985.26921236551834</v>
          </cell>
          <cell r="L37">
            <v>1035.5022674158179</v>
          </cell>
          <cell r="M37">
            <v>1129.3102534169072</v>
          </cell>
          <cell r="N37">
            <v>1231.38098895349</v>
          </cell>
        </row>
        <row r="38">
          <cell r="A38" t="str">
            <v xml:space="preserve">  Circuit</v>
          </cell>
          <cell r="B38">
            <v>326.13</v>
          </cell>
          <cell r="C38">
            <v>406.89146617892067</v>
          </cell>
          <cell r="D38">
            <v>464.74528873206901</v>
          </cell>
          <cell r="E38">
            <v>540.74064841688335</v>
          </cell>
          <cell r="F38">
            <v>596.19840263416245</v>
          </cell>
          <cell r="G38">
            <v>695</v>
          </cell>
          <cell r="H38">
            <v>741.39643199999989</v>
          </cell>
          <cell r="I38">
            <v>873.55069600000002</v>
          </cell>
          <cell r="J38">
            <v>924.70150343748912</v>
          </cell>
          <cell r="K38">
            <v>985.26921236551834</v>
          </cell>
          <cell r="L38">
            <v>1035.5022674158179</v>
          </cell>
          <cell r="M38">
            <v>1127.056141134638</v>
          </cell>
          <cell r="N38">
            <v>1226.4750885990936</v>
          </cell>
        </row>
        <row r="39">
          <cell r="A39" t="str">
            <v xml:space="preserve">    Digital</v>
          </cell>
          <cell r="B39">
            <v>163.065</v>
          </cell>
          <cell r="C39">
            <v>210.89146617892069</v>
          </cell>
          <cell r="D39">
            <v>272.74528873206901</v>
          </cell>
          <cell r="E39">
            <v>352.74064841688335</v>
          </cell>
          <cell r="F39">
            <v>456.19840263416245</v>
          </cell>
          <cell r="G39">
            <v>590</v>
          </cell>
          <cell r="H39">
            <v>682.08471743999996</v>
          </cell>
          <cell r="I39">
            <v>873.55069600000002</v>
          </cell>
          <cell r="J39">
            <v>924.70150343748912</v>
          </cell>
          <cell r="K39">
            <v>985.26921236551834</v>
          </cell>
          <cell r="L39">
            <v>1035.5022674158179</v>
          </cell>
          <cell r="M39">
            <v>1127.056141134638</v>
          </cell>
          <cell r="N39">
            <v>1226.4750885990936</v>
          </cell>
        </row>
        <row r="40">
          <cell r="A40" t="str">
            <v xml:space="preserve">    Analog</v>
          </cell>
          <cell r="B40">
            <v>163.065</v>
          </cell>
          <cell r="C40">
            <v>195.99999999999997</v>
          </cell>
          <cell r="D40">
            <v>192</v>
          </cell>
          <cell r="E40">
            <v>188</v>
          </cell>
          <cell r="F40">
            <v>140</v>
          </cell>
          <cell r="G40">
            <v>105</v>
          </cell>
          <cell r="H40">
            <v>59.31171455999992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 xml:space="preserve">  Packe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.2541122822692761</v>
          </cell>
          <cell r="N41">
            <v>4.9059003543963744</v>
          </cell>
        </row>
        <row r="43">
          <cell r="A43" t="str">
            <v>Intl Exchange Capacity</v>
          </cell>
          <cell r="B43">
            <v>79.941000000000003</v>
          </cell>
          <cell r="C43">
            <v>79.941000000000003</v>
          </cell>
          <cell r="D43">
            <v>79.941000000000003</v>
          </cell>
          <cell r="E43">
            <v>87.935100000000006</v>
          </cell>
          <cell r="F43">
            <v>96.728610000000018</v>
          </cell>
          <cell r="G43">
            <v>106.40147100000003</v>
          </cell>
          <cell r="H43">
            <v>117.04161810000004</v>
          </cell>
          <cell r="I43">
            <v>127.17807250524066</v>
          </cell>
          <cell r="J43">
            <v>136.42967578024079</v>
          </cell>
          <cell r="K43">
            <v>129.39731517316915</v>
          </cell>
          <cell r="L43">
            <v>143.56422417873853</v>
          </cell>
          <cell r="M43">
            <v>166.56503567884877</v>
          </cell>
          <cell r="N43">
            <v>185.40512552697643</v>
          </cell>
        </row>
        <row r="44">
          <cell r="A44" t="str">
            <v xml:space="preserve">  Circuit</v>
          </cell>
          <cell r="B44">
            <v>79.941000000000003</v>
          </cell>
          <cell r="C44">
            <v>79.941000000000003</v>
          </cell>
          <cell r="D44">
            <v>79.941000000000003</v>
          </cell>
          <cell r="E44">
            <v>87.935100000000006</v>
          </cell>
          <cell r="F44">
            <v>96.728610000000018</v>
          </cell>
          <cell r="G44">
            <v>106.40147100000003</v>
          </cell>
          <cell r="H44">
            <v>117.04161810000004</v>
          </cell>
          <cell r="I44">
            <v>127.17807250524066</v>
          </cell>
          <cell r="J44">
            <v>136.42967578024079</v>
          </cell>
          <cell r="K44">
            <v>129.39731517316915</v>
          </cell>
          <cell r="L44">
            <v>143.42080337536316</v>
          </cell>
          <cell r="M44">
            <v>165.90142995901272</v>
          </cell>
          <cell r="N44">
            <v>183.93365627676235</v>
          </cell>
        </row>
        <row r="45">
          <cell r="A45" t="str">
            <v xml:space="preserve">    Digital</v>
          </cell>
          <cell r="B45">
            <v>36.772860000000001</v>
          </cell>
          <cell r="C45">
            <v>39.17109</v>
          </cell>
          <cell r="D45">
            <v>40.769910000000003</v>
          </cell>
          <cell r="E45">
            <v>50.123007000000001</v>
          </cell>
          <cell r="F45">
            <v>59.488095150000007</v>
          </cell>
          <cell r="G45">
            <v>69.160956150000018</v>
          </cell>
          <cell r="H45">
            <v>86.610797394000031</v>
          </cell>
          <cell r="I45">
            <v>105.55780017934974</v>
          </cell>
          <cell r="J45">
            <v>120.05811468661189</v>
          </cell>
          <cell r="K45">
            <v>128.10334202143744</v>
          </cell>
          <cell r="L45">
            <v>133.38134713908775</v>
          </cell>
          <cell r="M45">
            <v>157.60635846106209</v>
          </cell>
          <cell r="N45">
            <v>178.41564658845948</v>
          </cell>
        </row>
        <row r="46">
          <cell r="A46" t="str">
            <v xml:space="preserve">    Analog</v>
          </cell>
          <cell r="B46">
            <v>43.168140000000001</v>
          </cell>
          <cell r="C46">
            <v>40.769910000000003</v>
          </cell>
          <cell r="D46">
            <v>39.17109</v>
          </cell>
          <cell r="E46">
            <v>37.812093000000004</v>
          </cell>
          <cell r="F46">
            <v>37.240514850000011</v>
          </cell>
          <cell r="G46">
            <v>37.240514850000011</v>
          </cell>
          <cell r="H46">
            <v>30.430820706000006</v>
          </cell>
          <cell r="I46">
            <v>21.620272325890923</v>
          </cell>
          <cell r="J46">
            <v>16.371561093628898</v>
          </cell>
          <cell r="K46">
            <v>1.2939731517317057</v>
          </cell>
          <cell r="L46">
            <v>10.039456236275413</v>
          </cell>
          <cell r="M46">
            <v>8.2950714979506301</v>
          </cell>
          <cell r="N46">
            <v>5.5180096883028682</v>
          </cell>
        </row>
        <row r="47">
          <cell r="A47" t="str">
            <v xml:space="preserve">  Packe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14342080337536317</v>
          </cell>
          <cell r="M47">
            <v>0.66360571983605088</v>
          </cell>
          <cell r="N47">
            <v>1.4714692502140989</v>
          </cell>
        </row>
        <row r="49">
          <cell r="A49" t="str">
            <v>Mobile Telephony</v>
          </cell>
        </row>
        <row r="51">
          <cell r="A51" t="str">
            <v>Cellular/PCS Subscribers</v>
          </cell>
          <cell r="B51">
            <v>28.248999999999999</v>
          </cell>
          <cell r="C51">
            <v>163.18799999999999</v>
          </cell>
          <cell r="D51">
            <v>308.96199999999999</v>
          </cell>
          <cell r="E51">
            <v>379.57399999999996</v>
          </cell>
          <cell r="F51">
            <v>569.25100000000009</v>
          </cell>
          <cell r="G51">
            <v>683.59299999999996</v>
          </cell>
          <cell r="H51">
            <v>1021.8999999999999</v>
          </cell>
          <cell r="I51">
            <v>1746.972</v>
          </cell>
          <cell r="J51">
            <v>3368.837</v>
          </cell>
          <cell r="K51">
            <v>7768.4620000000014</v>
          </cell>
          <cell r="L51">
            <v>14220.4</v>
          </cell>
          <cell r="M51">
            <v>20471.36</v>
          </cell>
          <cell r="N51">
            <v>26278.6</v>
          </cell>
        </row>
        <row r="52">
          <cell r="A52" t="str">
            <v xml:space="preserve">  Voice</v>
          </cell>
          <cell r="B52">
            <v>28.248999999999999</v>
          </cell>
          <cell r="C52">
            <v>163.18799999999999</v>
          </cell>
          <cell r="D52">
            <v>308.96199999999999</v>
          </cell>
          <cell r="E52">
            <v>379.57399999999996</v>
          </cell>
          <cell r="F52">
            <v>569.25100000000009</v>
          </cell>
          <cell r="G52">
            <v>683.59299999999996</v>
          </cell>
          <cell r="H52">
            <v>1021.8999999999999</v>
          </cell>
          <cell r="I52">
            <v>1746.972</v>
          </cell>
          <cell r="J52">
            <v>3368.837</v>
          </cell>
          <cell r="K52">
            <v>7768.4620000000014</v>
          </cell>
          <cell r="L52">
            <v>14220.4</v>
          </cell>
          <cell r="M52">
            <v>20471.36</v>
          </cell>
          <cell r="N52">
            <v>26278.6</v>
          </cell>
        </row>
        <row r="53">
          <cell r="A53" t="str">
            <v xml:space="preserve">  Value Added Services</v>
          </cell>
          <cell r="B53">
            <v>8.4746999999999986</v>
          </cell>
          <cell r="C53">
            <v>48.956399999999995</v>
          </cell>
          <cell r="D53">
            <v>92.688599999999994</v>
          </cell>
          <cell r="E53">
            <v>113.87219999999998</v>
          </cell>
          <cell r="F53">
            <v>170.77530000000002</v>
          </cell>
          <cell r="G53">
            <v>205.07789999999997</v>
          </cell>
          <cell r="H53">
            <v>255.47499999999997</v>
          </cell>
          <cell r="I53">
            <v>436.74299999999999</v>
          </cell>
          <cell r="J53">
            <v>842.20925</v>
          </cell>
          <cell r="K53">
            <v>1553.6924000000004</v>
          </cell>
          <cell r="L53">
            <v>2844.08</v>
          </cell>
          <cell r="M53">
            <v>4094.2720000000004</v>
          </cell>
          <cell r="N53">
            <v>5255.72</v>
          </cell>
        </row>
        <row r="54">
          <cell r="A54" t="str">
            <v xml:space="preserve">  Packe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Other Mobile Subscriber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6844185</v>
          </cell>
          <cell r="K56">
            <v>0.77684620000000015</v>
          </cell>
          <cell r="L56">
            <v>4.2661199999999999</v>
          </cell>
          <cell r="M56">
            <v>10.23568</v>
          </cell>
          <cell r="N56">
            <v>26.278600000000001</v>
          </cell>
        </row>
        <row r="57">
          <cell r="A57" t="str">
            <v xml:space="preserve">  Voic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.16844185</v>
          </cell>
          <cell r="K57">
            <v>0.77684620000000015</v>
          </cell>
          <cell r="L57">
            <v>4.2661199999999999</v>
          </cell>
          <cell r="M57">
            <v>10.23568</v>
          </cell>
          <cell r="N57">
            <v>26.278600000000001</v>
          </cell>
        </row>
        <row r="58">
          <cell r="A58" t="str">
            <v xml:space="preserve">  Value Added Servic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16844185</v>
          </cell>
          <cell r="K58">
            <v>0.77684620000000015</v>
          </cell>
          <cell r="L58">
            <v>4.2661199999999999</v>
          </cell>
          <cell r="M58">
            <v>10.23568</v>
          </cell>
          <cell r="N58">
            <v>26.278600000000001</v>
          </cell>
        </row>
        <row r="59">
          <cell r="A59" t="str">
            <v xml:space="preserve">  Packe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6844185</v>
          </cell>
          <cell r="K59">
            <v>0.77684620000000015</v>
          </cell>
          <cell r="L59">
            <v>4.2661199999999999</v>
          </cell>
          <cell r="M59">
            <v>10.23568</v>
          </cell>
          <cell r="N59">
            <v>26.278600000000001</v>
          </cell>
        </row>
        <row r="61">
          <cell r="A61" t="str">
            <v>Packet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Datacommunications</v>
          </cell>
        </row>
        <row r="65">
          <cell r="A65" t="str">
            <v>Leased Li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3.885153846153846</v>
          </cell>
          <cell r="G65">
            <v>17.19966671334425</v>
          </cell>
          <cell r="H65">
            <v>28.953056433717187</v>
          </cell>
          <cell r="I65">
            <v>55.249146003736527</v>
          </cell>
          <cell r="J65">
            <v>83.963280787737716</v>
          </cell>
          <cell r="K65">
            <v>97.373869176311899</v>
          </cell>
          <cell r="L65">
            <v>123.10027497525274</v>
          </cell>
          <cell r="M65">
            <v>154.65877320261623</v>
          </cell>
          <cell r="N65">
            <v>194.85565120142959</v>
          </cell>
        </row>
        <row r="66">
          <cell r="A66" t="str">
            <v xml:space="preserve">  Analog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11.759972027972028</v>
          </cell>
          <cell r="G66">
            <v>11.650792657342656</v>
          </cell>
          <cell r="H66">
            <v>11.48225191336441</v>
          </cell>
          <cell r="I66">
            <v>12.343803762140634</v>
          </cell>
          <cell r="J66">
            <v>11.60439135181138</v>
          </cell>
          <cell r="K66">
            <v>10.879727339776366</v>
          </cell>
          <cell r="L66">
            <v>10.227407639454215</v>
          </cell>
          <cell r="M66">
            <v>9.6347872574815039</v>
          </cell>
          <cell r="N66">
            <v>9.0921103946074275</v>
          </cell>
        </row>
        <row r="67">
          <cell r="A67" t="str">
            <v xml:space="preserve">    X.25 or les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.129</v>
          </cell>
          <cell r="G67">
            <v>1.7989999999999999</v>
          </cell>
          <cell r="H67">
            <v>1.1888888888888889</v>
          </cell>
          <cell r="I67">
            <v>0.88888888888888895</v>
          </cell>
          <cell r="J67">
            <v>0.72222222222222221</v>
          </cell>
          <cell r="K67">
            <v>0.54166666666666663</v>
          </cell>
          <cell r="L67">
            <v>0.40625</v>
          </cell>
          <cell r="M67">
            <v>0.3046875</v>
          </cell>
          <cell r="N67">
            <v>0.228515625</v>
          </cell>
        </row>
        <row r="68">
          <cell r="A68" t="str">
            <v xml:space="preserve">   TDM or other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9.6309720279720281</v>
          </cell>
          <cell r="H68">
            <v>9.8517926573426564</v>
          </cell>
          <cell r="I68">
            <v>10.293363024475521</v>
          </cell>
          <cell r="J68">
            <v>11.454914873251745</v>
          </cell>
          <cell r="K68">
            <v>10.882169129589158</v>
          </cell>
          <cell r="L68">
            <v>10.3380606731097</v>
          </cell>
          <cell r="M68">
            <v>9.8211576394542153</v>
          </cell>
          <cell r="N68">
            <v>9.3300997574815039</v>
          </cell>
        </row>
        <row r="70">
          <cell r="A70" t="str">
            <v xml:space="preserve">  Digita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.1251818181818183</v>
          </cell>
          <cell r="G70">
            <v>5.548874056001595</v>
          </cell>
          <cell r="H70">
            <v>17.470804520352779</v>
          </cell>
          <cell r="I70">
            <v>42.905342241595889</v>
          </cell>
          <cell r="J70">
            <v>72.358889435926343</v>
          </cell>
          <cell r="K70">
            <v>86.494141836535533</v>
          </cell>
          <cell r="L70">
            <v>112.87286733579853</v>
          </cell>
          <cell r="M70">
            <v>145.02398594513474</v>
          </cell>
          <cell r="N70">
            <v>185.76354080682216</v>
          </cell>
        </row>
        <row r="71">
          <cell r="A71" t="str">
            <v xml:space="preserve">    Frame Rel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.05</v>
          </cell>
          <cell r="G71">
            <v>0.1</v>
          </cell>
          <cell r="H71">
            <v>0.32500000000000001</v>
          </cell>
          <cell r="I71">
            <v>0.9</v>
          </cell>
          <cell r="J71">
            <v>1.7610526315789472</v>
          </cell>
          <cell r="K71">
            <v>3.6982105263157892</v>
          </cell>
          <cell r="L71">
            <v>5.547315789473684</v>
          </cell>
          <cell r="M71">
            <v>6.9896178947368419</v>
          </cell>
          <cell r="N71">
            <v>8.177852936842104</v>
          </cell>
        </row>
        <row r="72">
          <cell r="A72" t="str">
            <v xml:space="preserve">       64 Kbp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.05</v>
          </cell>
          <cell r="G72">
            <v>0.1</v>
          </cell>
          <cell r="H72">
            <v>0.32500000000000001</v>
          </cell>
          <cell r="I72">
            <v>0.9</v>
          </cell>
          <cell r="J72">
            <v>1.7258315789473682</v>
          </cell>
          <cell r="K72">
            <v>3.5502821052631575</v>
          </cell>
          <cell r="L72">
            <v>5.1590036842105267</v>
          </cell>
          <cell r="M72">
            <v>6.3605522842105264</v>
          </cell>
          <cell r="N72">
            <v>7.278289113789473</v>
          </cell>
        </row>
        <row r="73">
          <cell r="A73" t="str">
            <v xml:space="preserve">       Fr T1/E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.5221052631578945E-2</v>
          </cell>
          <cell r="K73">
            <v>0.14792842105263157</v>
          </cell>
          <cell r="L73">
            <v>0.3883121052631579</v>
          </cell>
          <cell r="M73">
            <v>0.62906561052631571</v>
          </cell>
          <cell r="N73">
            <v>0.89956382305263149</v>
          </cell>
        </row>
        <row r="74">
          <cell r="A74" t="str">
            <v xml:space="preserve">       T1/E1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6">
          <cell r="A76" t="str">
            <v xml:space="preserve">    ATM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.44068458849579389</v>
          </cell>
          <cell r="M76">
            <v>0.50758395080797158</v>
          </cell>
          <cell r="N76">
            <v>0.69661327802558304</v>
          </cell>
        </row>
        <row r="77">
          <cell r="A77" t="str">
            <v xml:space="preserve">      2 to 10 Mbp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44068458849579389</v>
          </cell>
          <cell r="M77">
            <v>0.50758395080797158</v>
          </cell>
          <cell r="N77">
            <v>0.69661327802558304</v>
          </cell>
        </row>
        <row r="78">
          <cell r="A78" t="str">
            <v xml:space="preserve">      34 Mbps and greater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A80" t="str">
            <v xml:space="preserve">    TDM or others</v>
          </cell>
          <cell r="B80">
            <v>0</v>
          </cell>
          <cell r="C80">
            <v>0</v>
          </cell>
          <cell r="D80">
            <v>0</v>
          </cell>
          <cell r="E80">
            <v>1.0641958041958042</v>
          </cell>
          <cell r="F80">
            <v>2.0751818181818185</v>
          </cell>
          <cell r="G80">
            <v>5.3662073426573436</v>
          </cell>
          <cell r="H80">
            <v>16.774470308857811</v>
          </cell>
          <cell r="I80">
            <v>40.718964415049243</v>
          </cell>
          <cell r="J80">
            <v>66.78242485914221</v>
          </cell>
          <cell r="K80">
            <v>76.072869796341536</v>
          </cell>
          <cell r="L80">
            <v>94.330358547463504</v>
          </cell>
          <cell r="M80">
            <v>112.25312667148157</v>
          </cell>
          <cell r="N80">
            <v>127.968564405489</v>
          </cell>
        </row>
        <row r="81">
          <cell r="A81" t="str">
            <v xml:space="preserve">       64 Kbps</v>
          </cell>
          <cell r="B81">
            <v>0</v>
          </cell>
          <cell r="C81">
            <v>0</v>
          </cell>
          <cell r="D81">
            <v>0</v>
          </cell>
          <cell r="E81">
            <v>0.81943076923076918</v>
          </cell>
          <cell r="F81">
            <v>1.577138181818182</v>
          </cell>
          <cell r="G81">
            <v>4.0246555069930077</v>
          </cell>
          <cell r="H81">
            <v>12.413108028554781</v>
          </cell>
          <cell r="I81">
            <v>29.724844022985945</v>
          </cell>
          <cell r="J81">
            <v>48.083345898582387</v>
          </cell>
          <cell r="K81">
            <v>54.01173755540249</v>
          </cell>
          <cell r="L81">
            <v>65.087947397749815</v>
          </cell>
          <cell r="M81">
            <v>75.209594869892655</v>
          </cell>
          <cell r="N81">
            <v>83.179566863567857</v>
          </cell>
        </row>
        <row r="82">
          <cell r="A82" t="str">
            <v xml:space="preserve">       Fr T1/E1</v>
          </cell>
          <cell r="B82">
            <v>0</v>
          </cell>
          <cell r="C82">
            <v>0</v>
          </cell>
          <cell r="D82">
            <v>0</v>
          </cell>
          <cell r="E82">
            <v>7.4493706293706302E-2</v>
          </cell>
          <cell r="F82">
            <v>0.14526272727272729</v>
          </cell>
          <cell r="G82">
            <v>0.37563451398601411</v>
          </cell>
          <cell r="H82">
            <v>1.174212921620047</v>
          </cell>
          <cell r="I82">
            <v>3.2575171532039393</v>
          </cell>
          <cell r="J82">
            <v>5.3425939887313767</v>
          </cell>
          <cell r="K82">
            <v>6.8465582816707382</v>
          </cell>
          <cell r="L82">
            <v>9.4330358547463504</v>
          </cell>
          <cell r="M82">
            <v>11.225312667148158</v>
          </cell>
          <cell r="N82">
            <v>12.7968564405489</v>
          </cell>
        </row>
        <row r="83">
          <cell r="A83" t="str">
            <v xml:space="preserve">       T1/E1</v>
          </cell>
          <cell r="B83">
            <v>0</v>
          </cell>
          <cell r="C83">
            <v>0</v>
          </cell>
          <cell r="D83">
            <v>0</v>
          </cell>
          <cell r="E83">
            <v>0.17027132867132866</v>
          </cell>
          <cell r="F83">
            <v>0.35278090909090914</v>
          </cell>
          <cell r="G83">
            <v>0.96591732167832178</v>
          </cell>
          <cell r="H83">
            <v>3.187149358682984</v>
          </cell>
          <cell r="I83">
            <v>7.736603238859356</v>
          </cell>
          <cell r="J83">
            <v>13.356484971828444</v>
          </cell>
          <cell r="K83">
            <v>15.214573959268307</v>
          </cell>
          <cell r="L83">
            <v>18.866071709492701</v>
          </cell>
          <cell r="M83">
            <v>24.695687867725944</v>
          </cell>
          <cell r="N83">
            <v>30.712455457317361</v>
          </cell>
        </row>
        <row r="84">
          <cell r="A84" t="str">
            <v xml:space="preserve">       T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.94330358547463511</v>
          </cell>
          <cell r="M84">
            <v>1.1225312667148157</v>
          </cell>
          <cell r="N84">
            <v>1.27968564405489</v>
          </cell>
        </row>
        <row r="85">
          <cell r="A85" t="str">
            <v xml:space="preserve">        &gt;T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A87" t="str">
            <v>Leased Line Capacity</v>
          </cell>
        </row>
        <row r="88">
          <cell r="A88" t="str">
            <v xml:space="preserve">    X.25 port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3.1935000000000002</v>
          </cell>
          <cell r="G88">
            <v>2.6985000000000001</v>
          </cell>
          <cell r="H88">
            <v>1.7833333333333332</v>
          </cell>
          <cell r="I88">
            <v>1.3333333333333335</v>
          </cell>
          <cell r="J88">
            <v>1.0833333333333333</v>
          </cell>
          <cell r="K88">
            <v>0.8125</v>
          </cell>
          <cell r="L88">
            <v>0.609375</v>
          </cell>
          <cell r="M88">
            <v>0.45703125</v>
          </cell>
          <cell r="N88">
            <v>0.3427734375</v>
          </cell>
        </row>
        <row r="89">
          <cell r="A89" t="str">
            <v xml:space="preserve">    FR 64 Kbps port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7.5000000000000011E-2</v>
          </cell>
          <cell r="G89">
            <v>0.15000000000000002</v>
          </cell>
          <cell r="H89">
            <v>0.48750000000000004</v>
          </cell>
          <cell r="I89">
            <v>1.35</v>
          </cell>
          <cell r="J89">
            <v>3.6453789473684202</v>
          </cell>
          <cell r="K89">
            <v>9.763275789473683</v>
          </cell>
          <cell r="L89">
            <v>19.387868684210527</v>
          </cell>
          <cell r="M89">
            <v>28.412796742105261</v>
          </cell>
          <cell r="N89">
            <v>37.90434836226315</v>
          </cell>
        </row>
        <row r="90">
          <cell r="A90" t="str">
            <v xml:space="preserve">   ATM Speed 1 por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66102688274369081</v>
          </cell>
          <cell r="M90">
            <v>0.76137592621195738</v>
          </cell>
          <cell r="N90">
            <v>1.0449199170383745</v>
          </cell>
        </row>
        <row r="91">
          <cell r="A91" t="str">
            <v xml:space="preserve">   TDM ports</v>
          </cell>
          <cell r="B91">
            <v>0</v>
          </cell>
          <cell r="C91">
            <v>0</v>
          </cell>
          <cell r="D91">
            <v>0</v>
          </cell>
          <cell r="E91">
            <v>1.5962937062937064</v>
          </cell>
          <cell r="F91">
            <v>3.1127727272727279</v>
          </cell>
          <cell r="G91">
            <v>22.495769055944059</v>
          </cell>
          <cell r="H91">
            <v>39.9393944493007</v>
          </cell>
          <cell r="I91">
            <v>76.518491159287152</v>
          </cell>
          <cell r="J91">
            <v>117.35600959859094</v>
          </cell>
          <cell r="K91">
            <v>130.43255838889604</v>
          </cell>
          <cell r="L91">
            <v>157.00262883085981</v>
          </cell>
          <cell r="M91">
            <v>183.11142646640366</v>
          </cell>
          <cell r="N91">
            <v>205.94799624445577</v>
          </cell>
        </row>
        <row r="93">
          <cell r="A93" t="str">
            <v>Internet</v>
          </cell>
        </row>
        <row r="95">
          <cell r="A95" t="str">
            <v>Internet Dial Up Accounts (000)</v>
          </cell>
          <cell r="B95">
            <v>0</v>
          </cell>
          <cell r="C95" t="e">
            <v>#REF!</v>
          </cell>
          <cell r="D95">
            <v>0</v>
          </cell>
          <cell r="E95">
            <v>0</v>
          </cell>
          <cell r="F95">
            <v>0</v>
          </cell>
          <cell r="G95">
            <v>62.230000000000011</v>
          </cell>
          <cell r="H95">
            <v>81.540000000000006</v>
          </cell>
          <cell r="I95">
            <v>166.83241128547624</v>
          </cell>
          <cell r="J95">
            <v>381.53904153005271</v>
          </cell>
          <cell r="K95">
            <v>669.2</v>
          </cell>
          <cell r="L95">
            <v>1451.608964035222</v>
          </cell>
          <cell r="M95">
            <v>2378.5003346871977</v>
          </cell>
          <cell r="N95">
            <v>3514.7064582825315</v>
          </cell>
        </row>
        <row r="96">
          <cell r="A96" t="str">
            <v xml:space="preserve">  PC</v>
          </cell>
          <cell r="B96">
            <v>0</v>
          </cell>
          <cell r="C96" t="e">
            <v>#REF!</v>
          </cell>
          <cell r="D96">
            <v>0</v>
          </cell>
          <cell r="E96">
            <v>0</v>
          </cell>
          <cell r="F96">
            <v>0</v>
          </cell>
          <cell r="G96">
            <v>62.230000000000011</v>
          </cell>
          <cell r="H96">
            <v>81.540000000000006</v>
          </cell>
          <cell r="I96">
            <v>166.83241128547624</v>
          </cell>
          <cell r="J96">
            <v>381.53904153005271</v>
          </cell>
          <cell r="K96">
            <v>669.2</v>
          </cell>
          <cell r="L96">
            <v>1451.608964035222</v>
          </cell>
          <cell r="M96">
            <v>2366.6078330137616</v>
          </cell>
          <cell r="N96">
            <v>3426.8387968254683</v>
          </cell>
        </row>
        <row r="97">
          <cell r="A97" t="str">
            <v xml:space="preserve">  Internet Access Device</v>
          </cell>
          <cell r="B97">
            <v>0</v>
          </cell>
          <cell r="C97" t="e">
            <v>#REF!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1.892501673435989</v>
          </cell>
          <cell r="N97">
            <v>87.867661457063292</v>
          </cell>
        </row>
        <row r="99">
          <cell r="A99" t="str">
            <v>Internet Dedicated Accounts (000)</v>
          </cell>
          <cell r="B99">
            <v>0</v>
          </cell>
          <cell r="C99">
            <v>0</v>
          </cell>
          <cell r="D99">
            <v>0</v>
          </cell>
          <cell r="E99">
            <v>5.3209790209790206</v>
          </cell>
          <cell r="F99">
            <v>16.073409090909092</v>
          </cell>
          <cell r="G99">
            <v>46.524994755244762</v>
          </cell>
          <cell r="H99">
            <v>104.05976275252527</v>
          </cell>
          <cell r="I99">
            <v>228.20708883418172</v>
          </cell>
          <cell r="J99">
            <v>367.50418374009161</v>
          </cell>
          <cell r="K99">
            <v>454.75356782302129</v>
          </cell>
          <cell r="L99">
            <v>683.71600159142974</v>
          </cell>
          <cell r="M99">
            <v>888.40252371813449</v>
          </cell>
          <cell r="N99">
            <v>1103.3800070302984</v>
          </cell>
        </row>
        <row r="100">
          <cell r="A100" t="str">
            <v xml:space="preserve">  ISDN Accounts (000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.3636563749999999</v>
          </cell>
          <cell r="L100">
            <v>2.3839507119999999</v>
          </cell>
          <cell r="M100">
            <v>4.0016845439999997</v>
          </cell>
          <cell r="N100">
            <v>3.6728104750000004</v>
          </cell>
        </row>
        <row r="101">
          <cell r="A101" t="str">
            <v xml:space="preserve">  DSL Accounts (000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.97993839</v>
          </cell>
          <cell r="M101">
            <v>4.6686319680000006</v>
          </cell>
          <cell r="N101">
            <v>19.193449941554512</v>
          </cell>
        </row>
        <row r="102">
          <cell r="A102" t="str">
            <v xml:space="preserve">  CATV Internet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1</v>
          </cell>
          <cell r="K102">
            <v>25.947368421052634</v>
          </cell>
          <cell r="L102">
            <v>111.15287999999998</v>
          </cell>
          <cell r="M102">
            <v>205.40520000000001</v>
          </cell>
          <cell r="N102">
            <v>302.40450000000004</v>
          </cell>
        </row>
        <row r="103">
          <cell r="A103" t="str">
            <v xml:space="preserve">  Leased Line Users (000)</v>
          </cell>
          <cell r="B103">
            <v>0</v>
          </cell>
          <cell r="C103">
            <v>0</v>
          </cell>
          <cell r="D103">
            <v>0</v>
          </cell>
          <cell r="E103">
            <v>5.3209790209790206</v>
          </cell>
          <cell r="F103">
            <v>16.073409090909092</v>
          </cell>
          <cell r="G103">
            <v>46.524994755244762</v>
          </cell>
          <cell r="H103">
            <v>104.05976275252527</v>
          </cell>
          <cell r="I103">
            <v>228.00708883418173</v>
          </cell>
          <cell r="J103">
            <v>366.50418374009161</v>
          </cell>
          <cell r="K103">
            <v>427.44254302696862</v>
          </cell>
          <cell r="L103">
            <v>567.19923248942973</v>
          </cell>
          <cell r="M103">
            <v>674.32700720613445</v>
          </cell>
          <cell r="N103">
            <v>778.10924661374384</v>
          </cell>
        </row>
        <row r="105">
          <cell r="A105" t="str">
            <v>Internet Hosts (000)</v>
          </cell>
          <cell r="B105" t="str">
            <v>NA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>
            <v>13.787000000000001</v>
          </cell>
          <cell r="H105">
            <v>29.84</v>
          </cell>
          <cell r="I105">
            <v>41.658999999999999</v>
          </cell>
          <cell r="J105">
            <v>112.62</v>
          </cell>
          <cell r="K105">
            <v>404.87299999999999</v>
          </cell>
          <cell r="L105">
            <v>730.5</v>
          </cell>
          <cell r="M105">
            <v>1037.4000000000001</v>
          </cell>
          <cell r="N105">
            <v>1333.99</v>
          </cell>
        </row>
        <row r="107">
          <cell r="A107" t="str">
            <v>Investment Financing</v>
          </cell>
        </row>
        <row r="109">
          <cell r="A109" t="str">
            <v>% public</v>
          </cell>
          <cell r="B109">
            <v>0</v>
          </cell>
          <cell r="C109">
            <v>0.05</v>
          </cell>
          <cell r="D109">
            <v>0.02</v>
          </cell>
          <cell r="E109">
            <v>0.01</v>
          </cell>
          <cell r="F109">
            <v>0.01</v>
          </cell>
          <cell r="G109">
            <v>0.01</v>
          </cell>
          <cell r="H109">
            <v>0.01</v>
          </cell>
          <cell r="I109">
            <v>0.01</v>
          </cell>
          <cell r="J109">
            <v>0.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% company</v>
          </cell>
          <cell r="B110">
            <v>0.7</v>
          </cell>
          <cell r="C110">
            <v>4.9999999999999975E-2</v>
          </cell>
          <cell r="D110">
            <v>0.13000000000000003</v>
          </cell>
          <cell r="E110">
            <v>0.18999999999999995</v>
          </cell>
          <cell r="F110">
            <v>0.24</v>
          </cell>
          <cell r="G110">
            <v>0.29000000000000004</v>
          </cell>
          <cell r="H110">
            <v>0.14000000000000001</v>
          </cell>
          <cell r="I110">
            <v>0.14000000000000001</v>
          </cell>
          <cell r="J110">
            <v>0.18999999999999995</v>
          </cell>
          <cell r="K110">
            <v>0.19999999999999996</v>
          </cell>
          <cell r="L110">
            <v>0.19999999999999996</v>
          </cell>
          <cell r="M110">
            <v>0.19999999999999996</v>
          </cell>
          <cell r="N110">
            <v>0.19999999999999996</v>
          </cell>
        </row>
        <row r="111">
          <cell r="A111" t="str">
            <v>% private</v>
          </cell>
          <cell r="B111">
            <v>0.3</v>
          </cell>
          <cell r="C111">
            <v>0.9</v>
          </cell>
          <cell r="D111">
            <v>0.85</v>
          </cell>
          <cell r="E111">
            <v>0.8</v>
          </cell>
          <cell r="F111">
            <v>0.75</v>
          </cell>
          <cell r="G111">
            <v>0.7</v>
          </cell>
          <cell r="H111">
            <v>0.85</v>
          </cell>
          <cell r="I111">
            <v>0.85</v>
          </cell>
          <cell r="J111">
            <v>0.8</v>
          </cell>
          <cell r="K111">
            <v>0.8</v>
          </cell>
          <cell r="L111">
            <v>0.8</v>
          </cell>
          <cell r="M111">
            <v>0.8</v>
          </cell>
          <cell r="N111">
            <v>0.8</v>
          </cell>
        </row>
        <row r="113">
          <cell r="A113" t="str">
            <v>% foreign</v>
          </cell>
          <cell r="B113">
            <v>0.15</v>
          </cell>
          <cell r="C113">
            <v>0.45</v>
          </cell>
          <cell r="D113">
            <v>0.42499999999999999</v>
          </cell>
          <cell r="E113">
            <v>0.4</v>
          </cell>
          <cell r="F113">
            <v>0.375</v>
          </cell>
          <cell r="G113">
            <v>0.35</v>
          </cell>
          <cell r="H113">
            <v>0.56666666666666665</v>
          </cell>
          <cell r="I113">
            <v>0.56666666666666665</v>
          </cell>
          <cell r="J113">
            <v>0.53333333333333333</v>
          </cell>
          <cell r="K113">
            <v>0.53333333333333333</v>
          </cell>
          <cell r="L113">
            <v>0.53333333333333333</v>
          </cell>
          <cell r="M113">
            <v>0.53333333333333333</v>
          </cell>
          <cell r="N113">
            <v>0.53333333333333333</v>
          </cell>
        </row>
        <row r="115">
          <cell r="A115" t="str">
            <v>Public</v>
          </cell>
        </row>
        <row r="116">
          <cell r="A116" t="str">
            <v>Company</v>
          </cell>
        </row>
        <row r="117">
          <cell r="A117" t="str">
            <v>Private</v>
          </cell>
        </row>
        <row r="119">
          <cell r="A119" t="str">
            <v>Foreign</v>
          </cell>
        </row>
      </sheetData>
      <sheetData sheetId="8" refreshError="1">
        <row r="2">
          <cell r="B2">
            <v>1990</v>
          </cell>
          <cell r="C2">
            <v>1991</v>
          </cell>
          <cell r="D2">
            <v>1992</v>
          </cell>
          <cell r="E2">
            <v>1993</v>
          </cell>
          <cell r="F2">
            <v>1994</v>
          </cell>
          <cell r="G2">
            <v>1995</v>
          </cell>
          <cell r="H2">
            <v>1996</v>
          </cell>
          <cell r="I2">
            <v>1997</v>
          </cell>
          <cell r="J2">
            <v>1998</v>
          </cell>
          <cell r="K2">
            <v>1999</v>
          </cell>
          <cell r="L2">
            <v>2000</v>
          </cell>
          <cell r="M2">
            <v>2001</v>
          </cell>
          <cell r="N2">
            <v>2002</v>
          </cell>
        </row>
        <row r="3">
          <cell r="A3" t="str">
            <v>Information Infrastructure:  Subscribers, Hosts, Web Sites</v>
          </cell>
        </row>
        <row r="5">
          <cell r="A5" t="str">
            <v>TOTAL PSTN SUBSSCRIBERS</v>
          </cell>
        </row>
        <row r="6">
          <cell r="A6" t="str">
            <v xml:space="preserve">  POTS</v>
          </cell>
          <cell r="B6">
            <v>5355</v>
          </cell>
          <cell r="C6">
            <v>6024.8</v>
          </cell>
          <cell r="D6">
            <v>6753.652</v>
          </cell>
          <cell r="E6">
            <v>7620.88</v>
          </cell>
          <cell r="F6">
            <v>8492.5210000000006</v>
          </cell>
          <cell r="G6">
            <v>8801.0300000000007</v>
          </cell>
          <cell r="H6">
            <v>8826.1479999999992</v>
          </cell>
          <cell r="I6">
            <v>9253.7150000000001</v>
          </cell>
          <cell r="J6">
            <v>9926.8790000000008</v>
          </cell>
          <cell r="K6">
            <v>10929.088</v>
          </cell>
          <cell r="L6">
            <v>11785.399999999998</v>
          </cell>
          <cell r="M6">
            <v>13041.6</v>
          </cell>
          <cell r="N6">
            <v>14242.600000000002</v>
          </cell>
        </row>
        <row r="7">
          <cell r="A7" t="str">
            <v>Dial-up Internet Accounts</v>
          </cell>
          <cell r="B7">
            <v>0</v>
          </cell>
          <cell r="C7" t="e">
            <v>#REF!</v>
          </cell>
          <cell r="D7">
            <v>0</v>
          </cell>
          <cell r="E7">
            <v>0</v>
          </cell>
          <cell r="F7">
            <v>0</v>
          </cell>
          <cell r="G7">
            <v>62.230000000000011</v>
          </cell>
          <cell r="H7">
            <v>81.540000000000006</v>
          </cell>
          <cell r="I7">
            <v>166.83241128547624</v>
          </cell>
          <cell r="J7">
            <v>381.53904153005271</v>
          </cell>
          <cell r="K7">
            <v>669.2</v>
          </cell>
          <cell r="L7">
            <v>1451.608964035222</v>
          </cell>
          <cell r="M7">
            <v>2378.5003346871977</v>
          </cell>
          <cell r="N7">
            <v>3514.7064582825315</v>
          </cell>
        </row>
        <row r="8">
          <cell r="A8" t="str">
            <v xml:space="preserve">   residential</v>
          </cell>
          <cell r="B8">
            <v>4016.25</v>
          </cell>
          <cell r="C8">
            <v>4518.6000000000004</v>
          </cell>
          <cell r="D8">
            <v>5065.2389999999996</v>
          </cell>
          <cell r="E8">
            <v>5410.8247999999994</v>
          </cell>
          <cell r="F8">
            <v>6369.3907500000005</v>
          </cell>
          <cell r="G8">
            <v>6600.7725000000009</v>
          </cell>
          <cell r="H8">
            <v>6588.51</v>
          </cell>
          <cell r="I8">
            <v>6901.3810000000003</v>
          </cell>
          <cell r="J8">
            <v>7445.1592500000006</v>
          </cell>
          <cell r="K8">
            <v>8201.7752500000006</v>
          </cell>
          <cell r="L8">
            <v>8805.4616099999985</v>
          </cell>
          <cell r="M8">
            <v>9706.8628800000006</v>
          </cell>
          <cell r="N8">
            <v>10569.789525000002</v>
          </cell>
        </row>
        <row r="9">
          <cell r="A9" t="str">
            <v xml:space="preserve">   business</v>
          </cell>
          <cell r="B9">
            <v>1338.75</v>
          </cell>
          <cell r="C9">
            <v>1506.1999999999998</v>
          </cell>
          <cell r="D9">
            <v>1688.4130000000005</v>
          </cell>
          <cell r="E9">
            <v>2210.0552000000007</v>
          </cell>
          <cell r="F9">
            <v>2123.1302500000002</v>
          </cell>
          <cell r="G9">
            <v>2200.2574999999997</v>
          </cell>
          <cell r="H9">
            <v>2237.637999999999</v>
          </cell>
          <cell r="I9">
            <v>2352.3339999999998</v>
          </cell>
          <cell r="J9">
            <v>2481.7197500000002</v>
          </cell>
          <cell r="K9">
            <v>2727.3127499999996</v>
          </cell>
          <cell r="L9">
            <v>2979.9383899999998</v>
          </cell>
          <cell r="M9">
            <v>3334.7371200000002</v>
          </cell>
          <cell r="N9">
            <v>3672.8104750000002</v>
          </cell>
        </row>
        <row r="10">
          <cell r="A10" t="str">
            <v xml:space="preserve">  ISDN subscribe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.3636563749999999</v>
          </cell>
          <cell r="L10">
            <v>2.3839507119999999</v>
          </cell>
          <cell r="M10">
            <v>4.0016845439999997</v>
          </cell>
          <cell r="N10">
            <v>3.6728104750000004</v>
          </cell>
        </row>
        <row r="11">
          <cell r="A11" t="str">
            <v>internet subscriber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3636563749999999</v>
          </cell>
          <cell r="L11">
            <v>2.3839507119999999</v>
          </cell>
          <cell r="M11">
            <v>4.0016845439999997</v>
          </cell>
          <cell r="N11">
            <v>3.6728104750000004</v>
          </cell>
        </row>
        <row r="12">
          <cell r="A12" t="str">
            <v xml:space="preserve">  DSL subscriber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.97993839</v>
          </cell>
          <cell r="M12">
            <v>4.6686319680000006</v>
          </cell>
          <cell r="N12">
            <v>19.193449941554512</v>
          </cell>
        </row>
        <row r="13">
          <cell r="A13" t="str">
            <v>internet subscriber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.97993839</v>
          </cell>
          <cell r="M13">
            <v>4.6686319680000006</v>
          </cell>
          <cell r="N13">
            <v>19.193449941554512</v>
          </cell>
        </row>
        <row r="14">
          <cell r="A14" t="str">
            <v xml:space="preserve">TOTAL MOBILE SUBSCRIBERS </v>
          </cell>
        </row>
        <row r="15">
          <cell r="A15" t="str">
            <v>Mobile subscribers</v>
          </cell>
          <cell r="B15">
            <v>28.248999999999999</v>
          </cell>
          <cell r="C15">
            <v>163.18799999999999</v>
          </cell>
          <cell r="D15">
            <v>308.96199999999999</v>
          </cell>
          <cell r="E15">
            <v>379.57399999999996</v>
          </cell>
          <cell r="F15">
            <v>569.25100000000009</v>
          </cell>
          <cell r="G15">
            <v>683.59299999999996</v>
          </cell>
          <cell r="H15">
            <v>1021.8999999999999</v>
          </cell>
          <cell r="I15">
            <v>1746.972</v>
          </cell>
          <cell r="J15">
            <v>3369.0054418499999</v>
          </cell>
          <cell r="K15">
            <v>7769.2388462000017</v>
          </cell>
          <cell r="L15">
            <v>14224.66612</v>
          </cell>
          <cell r="M15">
            <v>20481.595680000002</v>
          </cell>
          <cell r="N15">
            <v>26304.8786</v>
          </cell>
        </row>
        <row r="16">
          <cell r="A16" t="str">
            <v>voice with packet subscrib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.16844185</v>
          </cell>
          <cell r="K16">
            <v>0.77684620000000015</v>
          </cell>
          <cell r="L16">
            <v>4.2661199999999999</v>
          </cell>
          <cell r="M16">
            <v>10.23568</v>
          </cell>
          <cell r="N16">
            <v>26.278600000000001</v>
          </cell>
        </row>
        <row r="17">
          <cell r="A17" t="str">
            <v>packet only subscrib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TOTAL LEASED LINES</v>
          </cell>
          <cell r="B19">
            <v>0</v>
          </cell>
          <cell r="C19">
            <v>0</v>
          </cell>
          <cell r="D19">
            <v>0</v>
          </cell>
          <cell r="E19">
            <v>1.0641958041958042</v>
          </cell>
          <cell r="F19">
            <v>13.885153846153846</v>
          </cell>
          <cell r="G19">
            <v>17.117000000000001</v>
          </cell>
          <cell r="H19">
            <v>28.581722222222222</v>
          </cell>
          <cell r="I19">
            <v>53.962768177189872</v>
          </cell>
          <cell r="J19">
            <v>80.147868842532546</v>
          </cell>
          <cell r="K19">
            <v>90.650807662433678</v>
          </cell>
          <cell r="L19">
            <v>110.5457665648872</v>
          </cell>
          <cell r="M19">
            <v>129.38511577450788</v>
          </cell>
          <cell r="N19">
            <v>145.93514101496413</v>
          </cell>
        </row>
        <row r="20">
          <cell r="A20" t="str">
            <v xml:space="preserve">  Analog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1.759972027972028</v>
          </cell>
          <cell r="G20">
            <v>11.650792657342656</v>
          </cell>
          <cell r="H20">
            <v>11.48225191336441</v>
          </cell>
          <cell r="I20">
            <v>12.343803762140634</v>
          </cell>
          <cell r="J20">
            <v>11.60439135181138</v>
          </cell>
          <cell r="K20">
            <v>10.879727339776366</v>
          </cell>
          <cell r="L20">
            <v>10.227407639454215</v>
          </cell>
          <cell r="M20">
            <v>9.6347872574815039</v>
          </cell>
          <cell r="N20">
            <v>9.0921103946074275</v>
          </cell>
        </row>
        <row r="22">
          <cell r="A22" t="str">
            <v xml:space="preserve">  &gt; 56/64kbps</v>
          </cell>
          <cell r="B22">
            <v>0</v>
          </cell>
          <cell r="C22">
            <v>0</v>
          </cell>
          <cell r="D22">
            <v>0</v>
          </cell>
          <cell r="E22">
            <v>0.81943076923076918</v>
          </cell>
          <cell r="F22">
            <v>1.627138181818182</v>
          </cell>
          <cell r="G22">
            <v>4.1246555069930073</v>
          </cell>
          <cell r="H22">
            <v>12.73810802855478</v>
          </cell>
          <cell r="I22">
            <v>30.624844022985943</v>
          </cell>
          <cell r="J22">
            <v>49.809177477529758</v>
          </cell>
          <cell r="K22">
            <v>57.562019660665648</v>
          </cell>
          <cell r="L22">
            <v>70.246951081960347</v>
          </cell>
          <cell r="M22">
            <v>81.570147154103182</v>
          </cell>
          <cell r="N22">
            <v>90.457855977357326</v>
          </cell>
        </row>
        <row r="24">
          <cell r="A24" t="str">
            <v xml:space="preserve">  Fractional E1/T1</v>
          </cell>
          <cell r="B24">
            <v>0</v>
          </cell>
          <cell r="C24">
            <v>0</v>
          </cell>
          <cell r="D24">
            <v>0</v>
          </cell>
          <cell r="E24">
            <v>7.4493706293706302E-2</v>
          </cell>
          <cell r="F24">
            <v>0.14526272727272729</v>
          </cell>
          <cell r="G24">
            <v>0.37563451398601411</v>
          </cell>
          <cell r="H24">
            <v>1.174212921620047</v>
          </cell>
          <cell r="I24">
            <v>3.2575171532039393</v>
          </cell>
          <cell r="J24">
            <v>5.3778150413629557</v>
          </cell>
          <cell r="K24">
            <v>6.9944867027233695</v>
          </cell>
          <cell r="L24">
            <v>9.8213479600095077</v>
          </cell>
          <cell r="M24">
            <v>11.854378277674474</v>
          </cell>
          <cell r="N24">
            <v>13.696420263601532</v>
          </cell>
        </row>
        <row r="26">
          <cell r="A26" t="str">
            <v xml:space="preserve">  2 Mbps or E1</v>
          </cell>
          <cell r="B26">
            <v>0</v>
          </cell>
          <cell r="C26">
            <v>0</v>
          </cell>
          <cell r="D26">
            <v>0</v>
          </cell>
          <cell r="E26">
            <v>0.17027132867132866</v>
          </cell>
          <cell r="F26">
            <v>0.35278090909090914</v>
          </cell>
          <cell r="G26">
            <v>0.96591732167832178</v>
          </cell>
          <cell r="H26">
            <v>3.187149358682984</v>
          </cell>
          <cell r="I26">
            <v>7.736603238859356</v>
          </cell>
          <cell r="J26">
            <v>13.356484971828444</v>
          </cell>
          <cell r="K26">
            <v>15.214573959268307</v>
          </cell>
          <cell r="L26">
            <v>19.306756297988496</v>
          </cell>
          <cell r="M26">
            <v>25.203271818533917</v>
          </cell>
          <cell r="N26">
            <v>31.409068735342945</v>
          </cell>
        </row>
        <row r="28">
          <cell r="A28" t="str">
            <v xml:space="preserve">  E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94330358547463511</v>
          </cell>
          <cell r="M28">
            <v>1.1225312667148157</v>
          </cell>
          <cell r="N28">
            <v>1.27968564405489</v>
          </cell>
        </row>
        <row r="30">
          <cell r="A30" t="str">
            <v xml:space="preserve"> &gt;E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A32" t="str">
            <v>TOTAL CATV SUBSCRIBERS</v>
          </cell>
          <cell r="B32" t="e">
            <v>#REF!</v>
          </cell>
          <cell r="C32" t="e">
            <v>#REF!</v>
          </cell>
          <cell r="D32">
            <v>0</v>
          </cell>
          <cell r="E32">
            <v>1061.1310000000001</v>
          </cell>
          <cell r="F32">
            <v>1559.7328775510205</v>
          </cell>
          <cell r="G32">
            <v>1596.4142857142856</v>
          </cell>
          <cell r="H32">
            <v>1772.2295918367347</v>
          </cell>
          <cell r="I32">
            <v>1807.7898571428573</v>
          </cell>
          <cell r="J32">
            <v>2100.9098775510201</v>
          </cell>
          <cell r="K32">
            <v>2594.7368421052633</v>
          </cell>
          <cell r="L32">
            <v>3087.58</v>
          </cell>
          <cell r="M32">
            <v>3803.8</v>
          </cell>
          <cell r="N32">
            <v>4513.5</v>
          </cell>
        </row>
        <row r="33">
          <cell r="A33" t="str">
            <v xml:space="preserve">   CATV telephony</v>
          </cell>
          <cell r="B33" t="e">
            <v>#REF!</v>
          </cell>
          <cell r="C33" t="e">
            <v>#REF!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44648952638630507</v>
          </cell>
          <cell r="M33">
            <v>1.9647504926620458</v>
          </cell>
          <cell r="N33">
            <v>2.8709115901964783</v>
          </cell>
        </row>
        <row r="34">
          <cell r="A34" t="str">
            <v>% telephony</v>
          </cell>
          <cell r="B34" t="e">
            <v>#REF!</v>
          </cell>
          <cell r="C34" t="e">
            <v>#REF!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4460824541754548E-4</v>
          </cell>
          <cell r="M34">
            <v>5.1652308025186544E-4</v>
          </cell>
          <cell r="N34">
            <v>6.3607213696609689E-4</v>
          </cell>
        </row>
        <row r="35">
          <cell r="A35" t="str">
            <v xml:space="preserve">  CATV intern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2</v>
          </cell>
          <cell r="J35">
            <v>1</v>
          </cell>
          <cell r="K35">
            <v>25.947368421052634</v>
          </cell>
          <cell r="L35">
            <v>111.15287999999998</v>
          </cell>
          <cell r="M35">
            <v>205.40520000000001</v>
          </cell>
          <cell r="N35">
            <v>302.40450000000004</v>
          </cell>
        </row>
        <row r="36">
          <cell r="A36" t="str">
            <v>% internet</v>
          </cell>
          <cell r="B36" t="e">
            <v>#REF!</v>
          </cell>
          <cell r="C36" t="e">
            <v>#REF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.1063232776186296E-4</v>
          </cell>
          <cell r="J36">
            <v>4.7598424410554718E-4</v>
          </cell>
          <cell r="K36">
            <v>0.01</v>
          </cell>
          <cell r="L36">
            <v>3.5999999999999997E-2</v>
          </cell>
          <cell r="M36">
            <v>5.3999999999999999E-2</v>
          </cell>
          <cell r="N36">
            <v>6.7000000000000004E-2</v>
          </cell>
        </row>
        <row r="37">
          <cell r="A37" t="str">
            <v>TOTAL INTERNET SUBSCRIBERS</v>
          </cell>
          <cell r="B37">
            <v>0</v>
          </cell>
          <cell r="C37" t="e">
            <v>#REF!</v>
          </cell>
          <cell r="D37">
            <v>0</v>
          </cell>
          <cell r="E37">
            <v>0.66512237762237758</v>
          </cell>
          <cell r="F37">
            <v>10.413865384615384</v>
          </cell>
          <cell r="G37">
            <v>77.207375000000013</v>
          </cell>
          <cell r="H37">
            <v>110.12172222222223</v>
          </cell>
          <cell r="I37">
            <v>227.74052548481484</v>
          </cell>
          <cell r="J37">
            <v>482.72387758321838</v>
          </cell>
          <cell r="K37">
            <v>832.48723628970311</v>
          </cell>
          <cell r="L37">
            <v>1761.5808246257745</v>
          </cell>
          <cell r="M37">
            <v>2851.3460827482131</v>
          </cell>
          <cell r="N37">
            <v>4168.3312859827547</v>
          </cell>
        </row>
        <row r="38">
          <cell r="A38" t="str">
            <v xml:space="preserve">  Analog Dialup Accounts</v>
          </cell>
          <cell r="B38">
            <v>0</v>
          </cell>
          <cell r="C38" t="e">
            <v>#REF!</v>
          </cell>
          <cell r="D38">
            <v>0</v>
          </cell>
          <cell r="E38">
            <v>0</v>
          </cell>
          <cell r="F38">
            <v>0</v>
          </cell>
          <cell r="G38">
            <v>62.230000000000011</v>
          </cell>
          <cell r="H38">
            <v>81.540000000000006</v>
          </cell>
          <cell r="I38">
            <v>166.83241128547624</v>
          </cell>
          <cell r="J38">
            <v>381.53904153005271</v>
          </cell>
          <cell r="K38">
            <v>669.2</v>
          </cell>
          <cell r="L38">
            <v>1451.608964035222</v>
          </cell>
          <cell r="M38">
            <v>2378.5003346871977</v>
          </cell>
          <cell r="N38">
            <v>3514.7064582825315</v>
          </cell>
        </row>
        <row r="39">
          <cell r="A39" t="str">
            <v xml:space="preserve">  ISDN, DSL and CATV Accou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2</v>
          </cell>
          <cell r="J39">
            <v>1</v>
          </cell>
          <cell r="K39">
            <v>27.311024796052635</v>
          </cell>
          <cell r="L39">
            <v>116.51676910199998</v>
          </cell>
          <cell r="M39">
            <v>214.07551651200001</v>
          </cell>
          <cell r="N39">
            <v>325.27076041655454</v>
          </cell>
        </row>
        <row r="40">
          <cell r="A40" t="str">
            <v xml:space="preserve">  Leased Line Internet Accounts</v>
          </cell>
          <cell r="B40">
            <v>0</v>
          </cell>
          <cell r="C40">
            <v>0</v>
          </cell>
          <cell r="D40">
            <v>0</v>
          </cell>
          <cell r="E40">
            <v>0.66512237762237758</v>
          </cell>
          <cell r="F40">
            <v>10.413865384615384</v>
          </cell>
          <cell r="G40">
            <v>14.977374999999999</v>
          </cell>
          <cell r="H40">
            <v>28.581722222222226</v>
          </cell>
          <cell r="I40">
            <v>60.70811419933861</v>
          </cell>
          <cell r="J40">
            <v>100.18483605316568</v>
          </cell>
          <cell r="K40">
            <v>135.97621149365051</v>
          </cell>
          <cell r="L40">
            <v>193.4550914885526</v>
          </cell>
          <cell r="M40">
            <v>258.77023154901576</v>
          </cell>
          <cell r="N40">
            <v>328.35406728366934</v>
          </cell>
        </row>
        <row r="42">
          <cell r="A42" t="str">
            <v>Leased Line Subscribers</v>
          </cell>
          <cell r="B42">
            <v>0</v>
          </cell>
          <cell r="C42">
            <v>0</v>
          </cell>
          <cell r="D42">
            <v>0</v>
          </cell>
          <cell r="E42">
            <v>7.6821634615384617</v>
          </cell>
          <cell r="F42">
            <v>97.369641346153841</v>
          </cell>
          <cell r="G42">
            <v>116.50258125000001</v>
          </cell>
          <cell r="H42">
            <v>188.63936666666669</v>
          </cell>
          <cell r="I42">
            <v>345.02444903290774</v>
          </cell>
          <cell r="J42">
            <v>495.91493846317007</v>
          </cell>
          <cell r="K42">
            <v>523.50841425055444</v>
          </cell>
          <cell r="L42">
            <v>592.80167320420765</v>
          </cell>
          <cell r="M42">
            <v>640.45632308381403</v>
          </cell>
          <cell r="N42">
            <v>662.18070235539972</v>
          </cell>
        </row>
        <row r="43">
          <cell r="A43" t="str">
            <v xml:space="preserve">  Voice and Others</v>
          </cell>
          <cell r="B43">
            <v>0</v>
          </cell>
          <cell r="C43">
            <v>0</v>
          </cell>
          <cell r="D43">
            <v>0</v>
          </cell>
          <cell r="E43">
            <v>6.0526136363636365</v>
          </cell>
          <cell r="F43">
            <v>76.715474999999998</v>
          </cell>
          <cell r="G43">
            <v>91.789912500000014</v>
          </cell>
          <cell r="H43">
            <v>148.62495555555557</v>
          </cell>
          <cell r="I43">
            <v>271.83744469259398</v>
          </cell>
          <cell r="J43">
            <v>390.72086060734614</v>
          </cell>
          <cell r="K43">
            <v>412.4611748640732</v>
          </cell>
          <cell r="L43">
            <v>467.05586373664846</v>
          </cell>
          <cell r="M43">
            <v>504.60195152058077</v>
          </cell>
          <cell r="N43">
            <v>521.71812912849668</v>
          </cell>
        </row>
        <row r="44">
          <cell r="A44" t="str">
            <v xml:space="preserve">  Enterprise (non Internet connected)</v>
          </cell>
          <cell r="B44">
            <v>0</v>
          </cell>
          <cell r="C44">
            <v>0</v>
          </cell>
          <cell r="D44">
            <v>0</v>
          </cell>
          <cell r="E44">
            <v>1.6295498251748251</v>
          </cell>
          <cell r="F44">
            <v>20.654166346153847</v>
          </cell>
          <cell r="G44">
            <v>24.712668749999995</v>
          </cell>
          <cell r="H44">
            <v>40.014411111111116</v>
          </cell>
          <cell r="I44">
            <v>73.187004340313763</v>
          </cell>
          <cell r="J44">
            <v>105.19407785582396</v>
          </cell>
          <cell r="K44">
            <v>111.04723938648127</v>
          </cell>
          <cell r="L44">
            <v>125.74580946755918</v>
          </cell>
          <cell r="M44">
            <v>135.85437156323326</v>
          </cell>
          <cell r="N44">
            <v>140.46257322690298</v>
          </cell>
        </row>
        <row r="46">
          <cell r="A46" t="str">
            <v>INTERNET HOSTS (000)</v>
          </cell>
          <cell r="B46" t="str">
            <v>NA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>
            <v>41.658999999999999</v>
          </cell>
          <cell r="J46">
            <v>112.62</v>
          </cell>
          <cell r="K46">
            <v>404.87299999999999</v>
          </cell>
          <cell r="L46">
            <v>730.5</v>
          </cell>
          <cell r="M46">
            <v>1037.4000000000001</v>
          </cell>
          <cell r="N46">
            <v>1333.99</v>
          </cell>
        </row>
        <row r="47">
          <cell r="A47" t="str">
            <v>% of internet subscribers</v>
          </cell>
          <cell r="I47">
            <v>0.1829230871901967</v>
          </cell>
          <cell r="J47">
            <v>0.23330107589423121</v>
          </cell>
          <cell r="K47">
            <v>0.48634139041515034</v>
          </cell>
          <cell r="L47">
            <v>0.41468435043574309</v>
          </cell>
          <cell r="M47">
            <v>0.36382816041752558</v>
          </cell>
          <cell r="N47">
            <v>0.32002974535299905</v>
          </cell>
        </row>
        <row r="48">
          <cell r="A48" t="str">
            <v>WEB SITES</v>
          </cell>
          <cell r="B48" t="str">
            <v>NA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>
            <v>7.2510000000000003</v>
          </cell>
          <cell r="J48">
            <v>12.576000000000001</v>
          </cell>
          <cell r="K48">
            <v>28.13</v>
          </cell>
          <cell r="L48">
            <v>109.575</v>
          </cell>
          <cell r="M48">
            <v>155.61000000000001</v>
          </cell>
          <cell r="N48">
            <v>200.0985</v>
          </cell>
        </row>
        <row r="49">
          <cell r="A49" t="str">
            <v>in local language</v>
          </cell>
          <cell r="B49" t="str">
            <v>NA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>
            <v>6.6709200000000006</v>
          </cell>
          <cell r="J49">
            <v>11.695680000000001</v>
          </cell>
          <cell r="K49">
            <v>26.442199999999996</v>
          </cell>
          <cell r="L49">
            <v>104.09625</v>
          </cell>
          <cell r="M49">
            <v>149.38560000000001</v>
          </cell>
          <cell r="N49">
            <v>194.09554499999999</v>
          </cell>
        </row>
        <row r="51">
          <cell r="A51" t="str">
            <v>INTERNATIONAL INTERNET GATEWAY (Mbps)</v>
          </cell>
          <cell r="B51">
            <v>0</v>
          </cell>
          <cell r="C51" t="e">
            <v>#REF!</v>
          </cell>
          <cell r="D51">
            <v>0</v>
          </cell>
          <cell r="E51">
            <v>0</v>
          </cell>
          <cell r="F51">
            <v>0</v>
          </cell>
          <cell r="G51">
            <v>31.115000000000006</v>
          </cell>
          <cell r="H51">
            <v>40.770000000000003</v>
          </cell>
          <cell r="I51">
            <v>83.516205642738115</v>
          </cell>
          <cell r="J51">
            <v>191.26952076502636</v>
          </cell>
          <cell r="K51">
            <v>417.90661487763157</v>
          </cell>
          <cell r="L51">
            <v>940.87543988233313</v>
          </cell>
          <cell r="M51">
            <v>1555.5455107195185</v>
          </cell>
          <cell r="N51">
            <v>2687.9840530893598</v>
          </cell>
        </row>
        <row r="52">
          <cell r="A52" t="str">
            <v>INTERNATIONAL CIRCUIT SWITCH CAPACITY</v>
          </cell>
          <cell r="B52">
            <v>79.941000000000003</v>
          </cell>
          <cell r="C52">
            <v>79.941000000000003</v>
          </cell>
          <cell r="D52">
            <v>79.941000000000003</v>
          </cell>
          <cell r="E52">
            <v>87.935100000000006</v>
          </cell>
          <cell r="F52">
            <v>96.728610000000018</v>
          </cell>
          <cell r="G52">
            <v>106.40147100000003</v>
          </cell>
          <cell r="H52">
            <v>117.04161810000004</v>
          </cell>
          <cell r="I52">
            <v>127.17807250524066</v>
          </cell>
          <cell r="J52">
            <v>136.42967578024079</v>
          </cell>
          <cell r="K52">
            <v>129.39731517316915</v>
          </cell>
          <cell r="L52">
            <v>143.42080337536316</v>
          </cell>
          <cell r="M52">
            <v>165.90142995901272</v>
          </cell>
          <cell r="N52">
            <v>183.93365627676235</v>
          </cell>
        </row>
        <row r="55">
          <cell r="A55" t="str">
            <v>Information Infrastructure (US$Millions)</v>
          </cell>
          <cell r="C55" t="e">
            <v>#REF!</v>
          </cell>
          <cell r="D55" t="e">
            <v>#REF!</v>
          </cell>
          <cell r="E55">
            <v>1667.88562805832</v>
          </cell>
          <cell r="F55">
            <v>1556.7371688208693</v>
          </cell>
          <cell r="G55">
            <v>568.19568925384192</v>
          </cell>
          <cell r="H55">
            <v>689.39939842992021</v>
          </cell>
          <cell r="I55">
            <v>1478.5823558900436</v>
          </cell>
          <cell r="J55">
            <v>2469.1654059433135</v>
          </cell>
          <cell r="K55">
            <v>4966.4961765514718</v>
          </cell>
          <cell r="L55">
            <v>6166.7268189049573</v>
          </cell>
          <cell r="M55">
            <v>6162.7530007955411</v>
          </cell>
          <cell r="N55">
            <v>5595.658187437838</v>
          </cell>
        </row>
        <row r="57">
          <cell r="A57" t="str">
            <v>Access</v>
          </cell>
          <cell r="C57" t="e">
            <v>#REF!</v>
          </cell>
          <cell r="D57" t="e">
            <v>#REF!</v>
          </cell>
          <cell r="E57">
            <v>1270.915396223776</v>
          </cell>
          <cell r="F57">
            <v>1094.166313111175</v>
          </cell>
          <cell r="G57">
            <v>347.23323100470935</v>
          </cell>
          <cell r="H57">
            <v>456.65013472789025</v>
          </cell>
          <cell r="I57">
            <v>1024.8785948215393</v>
          </cell>
          <cell r="J57">
            <v>1895.4910856275544</v>
          </cell>
          <cell r="K57">
            <v>4148.1631293015362</v>
          </cell>
          <cell r="L57">
            <v>5156.6491304350684</v>
          </cell>
          <cell r="M57">
            <v>5101.1759787688134</v>
          </cell>
          <cell r="N57">
            <v>4615.0357286096496</v>
          </cell>
        </row>
        <row r="58">
          <cell r="A58" t="str">
            <v xml:space="preserve">  Wired</v>
          </cell>
        </row>
        <row r="59">
          <cell r="A59" t="str">
            <v>PSTN</v>
          </cell>
          <cell r="C59">
            <v>569.33000000000015</v>
          </cell>
          <cell r="D59">
            <v>583.08159999999987</v>
          </cell>
          <cell r="E59">
            <v>650.42100000000005</v>
          </cell>
          <cell r="F59">
            <v>610.14870000000042</v>
          </cell>
          <cell r="G59">
            <v>200.53085000000002</v>
          </cell>
          <cell r="H59">
            <v>15.070799999999144</v>
          </cell>
          <cell r="I59">
            <v>235.1618500000005</v>
          </cell>
          <cell r="J59">
            <v>336.58200000000033</v>
          </cell>
          <cell r="K59">
            <v>450.9940499999995</v>
          </cell>
          <cell r="L59">
            <v>342.52479999999923</v>
          </cell>
          <cell r="M59">
            <v>502.48000000000104</v>
          </cell>
          <cell r="N59">
            <v>480.40000000000072</v>
          </cell>
        </row>
        <row r="60">
          <cell r="A60" t="str">
            <v>ISD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54546254999999999</v>
          </cell>
          <cell r="L60">
            <v>0.40811773480000002</v>
          </cell>
          <cell r="M60">
            <v>0.64709353279999993</v>
          </cell>
          <cell r="N60">
            <v>0</v>
          </cell>
        </row>
        <row r="61">
          <cell r="A61" t="str">
            <v>DS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3409722755</v>
          </cell>
          <cell r="M61">
            <v>0.67547743120000014</v>
          </cell>
          <cell r="N61">
            <v>5.8099271894218045</v>
          </cell>
        </row>
        <row r="62">
          <cell r="A62" t="str">
            <v>CATV</v>
          </cell>
          <cell r="C62" t="e">
            <v>#REF!</v>
          </cell>
          <cell r="D62" t="e">
            <v>#REF!</v>
          </cell>
          <cell r="E62">
            <v>530.56550000000004</v>
          </cell>
          <cell r="F62">
            <v>249.30093877551019</v>
          </cell>
          <cell r="G62">
            <v>18.34070408163257</v>
          </cell>
          <cell r="H62">
            <v>87.907653061224551</v>
          </cell>
          <cell r="I62">
            <v>17.875132653061286</v>
          </cell>
          <cell r="J62">
            <v>146.94001020408143</v>
          </cell>
          <cell r="K62">
            <v>258.13979806659529</v>
          </cell>
          <cell r="L62">
            <v>282.63392136842089</v>
          </cell>
          <cell r="M62">
            <v>395.8109280000001</v>
          </cell>
          <cell r="N62">
            <v>393.64971999999989</v>
          </cell>
        </row>
        <row r="64">
          <cell r="A64" t="str">
            <v>Leased Lines</v>
          </cell>
          <cell r="C64">
            <v>0</v>
          </cell>
          <cell r="D64">
            <v>0</v>
          </cell>
          <cell r="E64">
            <v>0.95777622377622373</v>
          </cell>
          <cell r="F64">
            <v>10.897814335664336</v>
          </cell>
          <cell r="G64">
            <v>2.5854769230769232</v>
          </cell>
          <cell r="H64">
            <v>8.5985416666666659</v>
          </cell>
          <cell r="I64">
            <v>17.766732168477358</v>
          </cell>
          <cell r="J64">
            <v>17.020315432472735</v>
          </cell>
          <cell r="K64">
            <v>6.3017632919406799</v>
          </cell>
          <cell r="L64">
            <v>10.942227396349439</v>
          </cell>
          <cell r="M64">
            <v>9.4196746048103392</v>
          </cell>
          <cell r="N64">
            <v>8.2750126202281251</v>
          </cell>
        </row>
        <row r="67">
          <cell r="A67" t="str">
            <v xml:space="preserve">  Wireless</v>
          </cell>
        </row>
        <row r="68">
          <cell r="A68" t="str">
            <v>Mobile Systems</v>
          </cell>
          <cell r="C68">
            <v>128.19204999999999</v>
          </cell>
          <cell r="D68">
            <v>131.19660000000002</v>
          </cell>
          <cell r="E68">
            <v>60.020199999999967</v>
          </cell>
          <cell r="F68">
            <v>151.74160000000009</v>
          </cell>
          <cell r="G68">
            <v>85.756499999999903</v>
          </cell>
          <cell r="H68">
            <v>236.81489999999994</v>
          </cell>
          <cell r="I68">
            <v>543.80400000000009</v>
          </cell>
          <cell r="J68">
            <v>973.22006510999995</v>
          </cell>
          <cell r="K68">
            <v>2420.1283723925008</v>
          </cell>
          <cell r="L68">
            <v>3227.7136368999991</v>
          </cell>
          <cell r="M68">
            <v>3128.4647800000012</v>
          </cell>
          <cell r="N68">
            <v>2911.6414599999989</v>
          </cell>
        </row>
        <row r="69">
          <cell r="A69" t="str">
            <v>Mobile Handsets</v>
          </cell>
          <cell r="C69">
            <v>63.421329999999998</v>
          </cell>
          <cell r="D69">
            <v>64.140559999999994</v>
          </cell>
          <cell r="E69">
            <v>28.950919999999986</v>
          </cell>
          <cell r="F69">
            <v>72.077260000000052</v>
          </cell>
          <cell r="G69">
            <v>40.019699999999951</v>
          </cell>
          <cell r="H69">
            <v>108.25823999999996</v>
          </cell>
          <cell r="I69">
            <v>210.27088000000003</v>
          </cell>
          <cell r="J69">
            <v>421.72869488099997</v>
          </cell>
          <cell r="K69">
            <v>1012.0536830005003</v>
          </cell>
          <cell r="L69">
            <v>1291.0854547599997</v>
          </cell>
          <cell r="M69">
            <v>1063.6780252000005</v>
          </cell>
          <cell r="N69">
            <v>815.25960879999968</v>
          </cell>
        </row>
        <row r="72">
          <cell r="A72" t="str">
            <v>Switching</v>
          </cell>
          <cell r="C72">
            <v>290.10430650814919</v>
          </cell>
          <cell r="D72">
            <v>144.15756116594443</v>
          </cell>
          <cell r="E72">
            <v>167.43758229450765</v>
          </cell>
          <cell r="F72">
            <v>150.76439072347551</v>
          </cell>
          <cell r="G72">
            <v>112.94792351308578</v>
          </cell>
          <cell r="H72">
            <v>47.195713408008714</v>
          </cell>
          <cell r="I72">
            <v>83.367577844862268</v>
          </cell>
          <cell r="J72">
            <v>89.727266306920995</v>
          </cell>
          <cell r="K72">
            <v>92.984393315956808</v>
          </cell>
          <cell r="L72">
            <v>84.967297854287793</v>
          </cell>
          <cell r="M72">
            <v>147.70605216431539</v>
          </cell>
          <cell r="N72">
            <v>155.77656437597773</v>
          </cell>
        </row>
        <row r="73">
          <cell r="A73" t="str">
            <v xml:space="preserve">  Circuit</v>
          </cell>
        </row>
        <row r="74">
          <cell r="A74" t="str">
            <v>Local</v>
          </cell>
          <cell r="C74">
            <v>263.85683</v>
          </cell>
          <cell r="D74">
            <v>126.80141439999993</v>
          </cell>
          <cell r="E74">
            <v>140.76719399999993</v>
          </cell>
          <cell r="F74">
            <v>129.66496900000001</v>
          </cell>
          <cell r="G74">
            <v>80.446112500000226</v>
          </cell>
          <cell r="H74">
            <v>24.739463999999643</v>
          </cell>
          <cell r="I74">
            <v>36.080671000000258</v>
          </cell>
          <cell r="J74">
            <v>63.938509296861412</v>
          </cell>
          <cell r="K74">
            <v>75.709636160036467</v>
          </cell>
          <cell r="L74">
            <v>62.791318812874486</v>
          </cell>
          <cell r="M74">
            <v>114.44234214852494</v>
          </cell>
          <cell r="N74">
            <v>124.27368433056964</v>
          </cell>
        </row>
        <row r="75">
          <cell r="A75" t="str">
            <v>Toll</v>
          </cell>
          <cell r="C75">
            <v>26.247476508149219</v>
          </cell>
          <cell r="D75">
            <v>17.356146765944505</v>
          </cell>
          <cell r="E75">
            <v>20.898723913323941</v>
          </cell>
          <cell r="F75">
            <v>14.419016096492568</v>
          </cell>
          <cell r="G75">
            <v>25.441411321703171</v>
          </cell>
          <cell r="H75">
            <v>11.831090159999972</v>
          </cell>
          <cell r="I75">
            <v>33.368951660000036</v>
          </cell>
          <cell r="J75">
            <v>12.787701859372277</v>
          </cell>
          <cell r="K75">
            <v>14.536250142727013</v>
          </cell>
          <cell r="L75">
            <v>11.553602661568892</v>
          </cell>
          <cell r="M75">
            <v>20.141852218140425</v>
          </cell>
          <cell r="N75">
            <v>20.877978967535686</v>
          </cell>
        </row>
        <row r="76">
          <cell r="A76" t="str">
            <v>International</v>
          </cell>
          <cell r="C76">
            <v>0</v>
          </cell>
          <cell r="D76">
            <v>0</v>
          </cell>
          <cell r="E76">
            <v>4.9963125000000019</v>
          </cell>
          <cell r="F76">
            <v>5.2761060000000066</v>
          </cell>
          <cell r="G76">
            <v>5.2233449400000067</v>
          </cell>
          <cell r="H76">
            <v>5.1604713435000029</v>
          </cell>
          <cell r="I76">
            <v>4.4600399383058758</v>
          </cell>
          <cell r="J76">
            <v>3.7006413100000488</v>
          </cell>
          <cell r="K76">
            <v>0</v>
          </cell>
          <cell r="L76">
            <v>5.0484557527898462</v>
          </cell>
          <cell r="M76">
            <v>7.6434130384408485</v>
          </cell>
          <cell r="N76">
            <v>5.7703124216798827</v>
          </cell>
        </row>
        <row r="77">
          <cell r="A77" t="str">
            <v xml:space="preserve">  Packet</v>
          </cell>
        </row>
        <row r="78">
          <cell r="A78" t="str">
            <v>Edge (FR/IP)</v>
          </cell>
          <cell r="C78">
            <v>0</v>
          </cell>
          <cell r="D78">
            <v>0</v>
          </cell>
          <cell r="E78">
            <v>0.64612656765314669</v>
          </cell>
          <cell r="F78">
            <v>1.1702496891524476</v>
          </cell>
          <cell r="G78">
            <v>1.5308789594853147</v>
          </cell>
          <cell r="H78">
            <v>4.5539065870909088</v>
          </cell>
          <cell r="I78">
            <v>7.881596038796741</v>
          </cell>
          <cell r="J78">
            <v>7.7503448672393702</v>
          </cell>
          <cell r="K78">
            <v>2.2820891776611072</v>
          </cell>
          <cell r="L78">
            <v>4.6377628157100288</v>
          </cell>
          <cell r="M78">
            <v>4.4266557727378046</v>
          </cell>
          <cell r="N78">
            <v>3.8725079667018445</v>
          </cell>
        </row>
        <row r="79">
          <cell r="A79" t="str">
            <v>Core(FR/ATM)</v>
          </cell>
          <cell r="C79">
            <v>0</v>
          </cell>
          <cell r="D79">
            <v>0</v>
          </cell>
          <cell r="E79">
            <v>0.12922531353062935</v>
          </cell>
          <cell r="F79">
            <v>0.23404993783048955</v>
          </cell>
          <cell r="G79">
            <v>0.30617579189706295</v>
          </cell>
          <cell r="H79">
            <v>0.9107813174181818</v>
          </cell>
          <cell r="I79">
            <v>1.5763192077593482</v>
          </cell>
          <cell r="J79">
            <v>1.5500689734478741</v>
          </cell>
          <cell r="K79">
            <v>0.45641783553222148</v>
          </cell>
          <cell r="L79">
            <v>0.92755256314200585</v>
          </cell>
          <cell r="M79">
            <v>0.88533115454756095</v>
          </cell>
          <cell r="N79">
            <v>0.77450159334036894</v>
          </cell>
        </row>
        <row r="80">
          <cell r="A80" t="str">
            <v>Public Voice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0</v>
          </cell>
          <cell r="K80">
            <v>0</v>
          </cell>
          <cell r="L80">
            <v>8.6052482025217904E-3</v>
          </cell>
          <cell r="M80">
            <v>0.16645783192379784</v>
          </cell>
          <cell r="N80">
            <v>0.20757909615030878</v>
          </cell>
        </row>
        <row r="81">
          <cell r="A81" t="str">
            <v>Transmission</v>
          </cell>
          <cell r="C81" t="e">
            <v>#REF!</v>
          </cell>
          <cell r="D81" t="e">
            <v>#REF!</v>
          </cell>
          <cell r="E81">
            <v>215.75294677774255</v>
          </cell>
          <cell r="F81">
            <v>186.73960557519757</v>
          </cell>
          <cell r="G81">
            <v>69.027173177669269</v>
          </cell>
          <cell r="H81">
            <v>75.576877220384844</v>
          </cell>
          <cell r="I81">
            <v>166.23692589996026</v>
          </cell>
          <cell r="J81">
            <v>297.78275279017129</v>
          </cell>
          <cell r="K81">
            <v>636.1721283926239</v>
          </cell>
          <cell r="L81">
            <v>786.24246424340333</v>
          </cell>
          <cell r="M81">
            <v>787.33230463996927</v>
          </cell>
          <cell r="N81">
            <v>715.62184394784401</v>
          </cell>
        </row>
        <row r="82">
          <cell r="A82" t="str">
            <v>Customer Premise Equipment (Telco Capex)</v>
          </cell>
        </row>
        <row r="83">
          <cell r="A83" t="str">
            <v>Leased Lines</v>
          </cell>
          <cell r="C83">
            <v>0</v>
          </cell>
          <cell r="D83">
            <v>0</v>
          </cell>
          <cell r="E83">
            <v>4.1839343315244752</v>
          </cell>
          <cell r="F83">
            <v>15.68205582948252</v>
          </cell>
          <cell r="G83">
            <v>9.1896880199160833</v>
          </cell>
          <cell r="H83">
            <v>26.727135073636365</v>
          </cell>
          <cell r="I83">
            <v>47.381692828516123</v>
          </cell>
          <cell r="J83">
            <v>43.196710479992419</v>
          </cell>
          <cell r="K83">
            <v>14.216358993299345</v>
          </cell>
          <cell r="L83">
            <v>21.940457249110743</v>
          </cell>
          <cell r="M83">
            <v>16.570907478795821</v>
          </cell>
          <cell r="N83">
            <v>11.86925903028637</v>
          </cell>
        </row>
        <row r="84">
          <cell r="A84" t="str">
            <v>analog</v>
          </cell>
          <cell r="C84">
            <v>0</v>
          </cell>
          <cell r="D84">
            <v>0</v>
          </cell>
          <cell r="E84">
            <v>0</v>
          </cell>
          <cell r="F84">
            <v>12.192738998601399</v>
          </cell>
          <cell r="G84">
            <v>0</v>
          </cell>
          <cell r="H84">
            <v>0</v>
          </cell>
          <cell r="I84">
            <v>0.5169311092657349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&gt; 56/64Kbps</v>
          </cell>
          <cell r="C85">
            <v>0</v>
          </cell>
          <cell r="D85">
            <v>0</v>
          </cell>
          <cell r="E85">
            <v>3.336555226405594</v>
          </cell>
          <cell r="F85">
            <v>2.7324130989650359</v>
          </cell>
          <cell r="G85">
            <v>7.0706885780139856</v>
          </cell>
          <cell r="H85">
            <v>20.329986807062937</v>
          </cell>
          <cell r="I85">
            <v>35.946072406827099</v>
          </cell>
          <cell r="J85">
            <v>31.956947014054247</v>
          </cell>
          <cell r="K85">
            <v>11.243416613395564</v>
          </cell>
          <cell r="L85">
            <v>14.891320971437604</v>
          </cell>
          <cell r="M85">
            <v>10.257581867372391</v>
          </cell>
          <cell r="N85">
            <v>6.5923588971609313</v>
          </cell>
        </row>
        <row r="86">
          <cell r="A86" t="str">
            <v>E1/T1</v>
          </cell>
          <cell r="C86">
            <v>0</v>
          </cell>
          <cell r="D86">
            <v>0</v>
          </cell>
          <cell r="E86">
            <v>0.84737910511888093</v>
          </cell>
          <cell r="F86">
            <v>0.75690373191608418</v>
          </cell>
          <cell r="G86">
            <v>2.1189994419020977</v>
          </cell>
          <cell r="H86">
            <v>6.3971482665734269</v>
          </cell>
          <cell r="I86">
            <v>10.918689312423293</v>
          </cell>
          <cell r="J86">
            <v>11.239763465938175</v>
          </cell>
          <cell r="K86">
            <v>2.972942379903782</v>
          </cell>
          <cell r="L86">
            <v>5.2379933935618421</v>
          </cell>
          <cell r="M86">
            <v>6.0380318930385108</v>
          </cell>
          <cell r="N86">
            <v>5.0837888342499564</v>
          </cell>
        </row>
        <row r="87">
          <cell r="A87" t="str">
            <v>E3/T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.8111428841112995</v>
          </cell>
          <cell r="M87">
            <v>0.27529371838491745</v>
          </cell>
          <cell r="N87">
            <v>0.19311129887548337</v>
          </cell>
        </row>
        <row r="88">
          <cell r="A88" t="str">
            <v>&gt;E3/T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Customer Premise Equipment (End-User Capex)</v>
          </cell>
        </row>
        <row r="91">
          <cell r="A91" t="str">
            <v>Leased Lines</v>
          </cell>
          <cell r="C91">
            <v>0</v>
          </cell>
          <cell r="D91">
            <v>0</v>
          </cell>
          <cell r="E91">
            <v>4.8115244812531461</v>
          </cell>
          <cell r="F91">
            <v>18.034364203904897</v>
          </cell>
          <cell r="G91">
            <v>10.568141222903495</v>
          </cell>
          <cell r="H91">
            <v>30.736205334681824</v>
          </cell>
          <cell r="I91">
            <v>54.488946752793545</v>
          </cell>
          <cell r="J91">
            <v>49.67621705199128</v>
          </cell>
          <cell r="K91">
            <v>16.348812842294247</v>
          </cell>
          <cell r="L91">
            <v>25.23152583647736</v>
          </cell>
          <cell r="M91">
            <v>19.056543600615193</v>
          </cell>
          <cell r="N91">
            <v>13.649647884829324</v>
          </cell>
        </row>
        <row r="92">
          <cell r="A92" t="str">
            <v>analog</v>
          </cell>
          <cell r="C92">
            <v>0</v>
          </cell>
          <cell r="D92">
            <v>0</v>
          </cell>
          <cell r="E92">
            <v>0</v>
          </cell>
          <cell r="F92">
            <v>14.021649848391608</v>
          </cell>
          <cell r="G92">
            <v>0</v>
          </cell>
          <cell r="H92">
            <v>0</v>
          </cell>
          <cell r="I92">
            <v>0.5944707756555951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&gt; 56/64Kbps</v>
          </cell>
          <cell r="C93">
            <v>0</v>
          </cell>
          <cell r="D93">
            <v>0</v>
          </cell>
          <cell r="E93">
            <v>3.8370385103664333</v>
          </cell>
          <cell r="F93">
            <v>3.1422750638097909</v>
          </cell>
          <cell r="G93">
            <v>8.1312918647160828</v>
          </cell>
          <cell r="H93">
            <v>23.379484828122383</v>
          </cell>
          <cell r="I93">
            <v>41.337983267851165</v>
          </cell>
          <cell r="J93">
            <v>36.75048906616238</v>
          </cell>
          <cell r="K93">
            <v>12.929929105404899</v>
          </cell>
          <cell r="L93">
            <v>17.125019117153247</v>
          </cell>
          <cell r="M93">
            <v>11.796219147478251</v>
          </cell>
          <cell r="N93">
            <v>7.5812127317350697</v>
          </cell>
        </row>
        <row r="94">
          <cell r="A94" t="str">
            <v>E1/T1</v>
          </cell>
          <cell r="C94">
            <v>0</v>
          </cell>
          <cell r="D94">
            <v>0</v>
          </cell>
          <cell r="E94">
            <v>0.97448597088671296</v>
          </cell>
          <cell r="F94">
            <v>0.87043929170349676</v>
          </cell>
          <cell r="G94">
            <v>2.4368493581874122</v>
          </cell>
          <cell r="H94">
            <v>7.3567205065594399</v>
          </cell>
          <cell r="I94">
            <v>12.556492709286788</v>
          </cell>
          <cell r="J94">
            <v>12.925727985828901</v>
          </cell>
          <cell r="K94">
            <v>3.4188837368893488</v>
          </cell>
          <cell r="L94">
            <v>6.0236924025961178</v>
          </cell>
          <cell r="M94">
            <v>6.9437366769942876</v>
          </cell>
          <cell r="N94">
            <v>5.8463571593874484</v>
          </cell>
        </row>
        <row r="95">
          <cell r="A95" t="str">
            <v>E3/T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.0828143167279944</v>
          </cell>
          <cell r="M95">
            <v>0.31658777614265504</v>
          </cell>
          <cell r="N95">
            <v>0.22207799370680584</v>
          </cell>
        </row>
        <row r="96">
          <cell r="A96" t="str">
            <v>&gt;E3/T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Corporate Data Networks (End-User Capex)</v>
          </cell>
          <cell r="C98">
            <v>0</v>
          </cell>
          <cell r="D98">
            <v>0</v>
          </cell>
          <cell r="E98">
            <v>9.5957684307692332</v>
          </cell>
          <cell r="F98">
            <v>109.38480358153846</v>
          </cell>
          <cell r="G98">
            <v>29.797673538461517</v>
          </cell>
          <cell r="H98">
            <v>83.24953800000003</v>
          </cell>
          <cell r="I98">
            <v>156.71756449516565</v>
          </cell>
          <cell r="J98">
            <v>142.96759073867457</v>
          </cell>
          <cell r="K98">
            <v>74.960166548055824</v>
          </cell>
          <cell r="L98">
            <v>116.9274691230876</v>
          </cell>
          <cell r="M98">
            <v>109.96775774364809</v>
          </cell>
          <cell r="N98">
            <v>97.354791474079832</v>
          </cell>
        </row>
        <row r="99">
          <cell r="A99" t="str">
            <v>Corporate Voice Networks (End-User Capex)</v>
          </cell>
          <cell r="C99">
            <v>0</v>
          </cell>
          <cell r="D99">
            <v>0</v>
          </cell>
          <cell r="E99">
            <v>0.97477947875000059</v>
          </cell>
          <cell r="F99">
            <v>10.345749532250005</v>
          </cell>
          <cell r="G99">
            <v>2.0064076312500028</v>
          </cell>
          <cell r="H99">
            <v>6.8770402097222236</v>
          </cell>
          <cell r="I99">
            <v>13.553373805074227</v>
          </cell>
          <cell r="J99">
            <v>11.888341591475216</v>
          </cell>
          <cell r="K99">
            <v>2.1740314256727062</v>
          </cell>
          <cell r="L99">
            <v>5.4594688872575263</v>
          </cell>
          <cell r="M99">
            <v>3.7546087783932309</v>
          </cell>
          <cell r="N99">
            <v>1.7116177607915914</v>
          </cell>
        </row>
        <row r="102">
          <cell r="A102" t="str">
            <v>Information Service Revenues (US$Millions)</v>
          </cell>
        </row>
        <row r="104">
          <cell r="A104" t="str">
            <v>Total Service Revenues(US$ Millions)</v>
          </cell>
          <cell r="C104" t="e">
            <v>#REF!</v>
          </cell>
          <cell r="D104" t="e">
            <v>#REF!</v>
          </cell>
          <cell r="E104">
            <v>7128.3871981281645</v>
          </cell>
          <cell r="F104">
            <v>7579.1822400313731</v>
          </cell>
          <cell r="G104">
            <v>5182.1635972179411</v>
          </cell>
          <cell r="H104">
            <v>5661.5821563167738</v>
          </cell>
          <cell r="I104">
            <v>6527.5198277943155</v>
          </cell>
          <cell r="J104">
            <v>7499.853821970516</v>
          </cell>
          <cell r="K104">
            <v>8947.5052122903853</v>
          </cell>
          <cell r="L104">
            <v>11433.426620868693</v>
          </cell>
          <cell r="M104">
            <v>13915.748234719102</v>
          </cell>
          <cell r="N104">
            <v>16533.939914338091</v>
          </cell>
        </row>
        <row r="105">
          <cell r="A105" t="str">
            <v>PSTN (US$ Millions)</v>
          </cell>
          <cell r="C105">
            <v>5075.7663444488435</v>
          </cell>
          <cell r="D105">
            <v>5837.5199528501716</v>
          </cell>
          <cell r="E105">
            <v>6665.2854586900739</v>
          </cell>
          <cell r="F105">
            <v>7003.0595147972517</v>
          </cell>
          <cell r="G105">
            <v>4476.4208310315589</v>
          </cell>
          <cell r="H105">
            <v>4833.4873855541991</v>
          </cell>
          <cell r="I105">
            <v>5487.4431314254707</v>
          </cell>
          <cell r="J105">
            <v>5900.9788636532285</v>
          </cell>
          <cell r="K105">
            <v>6409.5918492237306</v>
          </cell>
          <cell r="L105">
            <v>7048.1289289769156</v>
          </cell>
          <cell r="M105">
            <v>7685.4802281144257</v>
          </cell>
          <cell r="N105">
            <v>8449.3193803027316</v>
          </cell>
        </row>
        <row r="106">
          <cell r="A106" t="str">
            <v>Residential</v>
          </cell>
          <cell r="C106">
            <v>1483.5052275134231</v>
          </cell>
          <cell r="D106">
            <v>1707.3425840746556</v>
          </cell>
          <cell r="E106">
            <v>2075.0571101144301</v>
          </cell>
          <cell r="F106">
            <v>2276.922026185478</v>
          </cell>
          <cell r="G106">
            <v>1365.6775327768587</v>
          </cell>
          <cell r="H106">
            <v>1539.005537912343</v>
          </cell>
          <cell r="I106">
            <v>2115.2797666858946</v>
          </cell>
          <cell r="J106">
            <v>2477.79386409893</v>
          </cell>
          <cell r="K106">
            <v>2772.5919549866458</v>
          </cell>
          <cell r="L106">
            <v>3116.4836088898437</v>
          </cell>
          <cell r="M106">
            <v>3426.256942111318</v>
          </cell>
          <cell r="N106">
            <v>3796.1936237611958</v>
          </cell>
        </row>
        <row r="107">
          <cell r="A107" t="str">
            <v>Business</v>
          </cell>
          <cell r="C107">
            <v>3592.2611169354204</v>
          </cell>
          <cell r="D107">
            <v>4130.1773687755158</v>
          </cell>
          <cell r="E107">
            <v>4590.2283485756443</v>
          </cell>
          <cell r="F107">
            <v>4726.1374886117737</v>
          </cell>
          <cell r="G107">
            <v>3110.7432982547007</v>
          </cell>
          <cell r="H107">
            <v>3294.4818476418563</v>
          </cell>
          <cell r="I107">
            <v>3372.1633647395756</v>
          </cell>
          <cell r="J107">
            <v>3423.184999554298</v>
          </cell>
          <cell r="K107">
            <v>3636.9998942370853</v>
          </cell>
          <cell r="L107">
            <v>3931.6453200870724</v>
          </cell>
          <cell r="M107">
            <v>4259.2232860031081</v>
          </cell>
          <cell r="N107">
            <v>4653.1257565415362</v>
          </cell>
        </row>
        <row r="108">
          <cell r="A108" t="str">
            <v>MOBILE(US$ Millions)</v>
          </cell>
          <cell r="C108">
            <v>174.61067267360573</v>
          </cell>
          <cell r="D108">
            <v>366.05287764338391</v>
          </cell>
          <cell r="E108">
            <v>453.74244739363604</v>
          </cell>
          <cell r="F108">
            <v>531.48107143421225</v>
          </cell>
          <cell r="G108">
            <v>596.50983136082584</v>
          </cell>
          <cell r="H108">
            <v>587.11654910065101</v>
          </cell>
          <cell r="I108">
            <v>688.71086431259698</v>
          </cell>
          <cell r="J108">
            <v>1130.4829655319547</v>
          </cell>
          <cell r="K108">
            <v>2125.2078787706919</v>
          </cell>
          <cell r="L108">
            <v>3751.4300723397887</v>
          </cell>
          <cell r="M108">
            <v>5289.5099918534106</v>
          </cell>
          <cell r="N108">
            <v>6798.8067303432927</v>
          </cell>
        </row>
        <row r="109">
          <cell r="A109" t="str">
            <v>voice and packet services</v>
          </cell>
          <cell r="C109">
            <v>174.61067267360573</v>
          </cell>
          <cell r="D109">
            <v>366.05287764338391</v>
          </cell>
          <cell r="E109">
            <v>453.74244739363604</v>
          </cell>
          <cell r="F109">
            <v>531.48107143421225</v>
          </cell>
          <cell r="G109">
            <v>596.50983136082584</v>
          </cell>
          <cell r="H109">
            <v>587.11654910065101</v>
          </cell>
          <cell r="I109">
            <v>688.71086431259698</v>
          </cell>
          <cell r="J109">
            <v>1130.4829655319547</v>
          </cell>
          <cell r="K109">
            <v>2125.2078787706919</v>
          </cell>
          <cell r="L109">
            <v>3751.4300723397887</v>
          </cell>
          <cell r="M109">
            <v>5289.5099918534106</v>
          </cell>
          <cell r="N109">
            <v>6798.8067303432927</v>
          </cell>
        </row>
        <row r="110">
          <cell r="A110" t="str">
            <v>packet services only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LEASED LINES(US$ Millions)</v>
          </cell>
          <cell r="C111">
            <v>0</v>
          </cell>
          <cell r="D111">
            <v>0</v>
          </cell>
          <cell r="E111">
            <v>9.3592920444545449</v>
          </cell>
          <cell r="F111">
            <v>44.641653799909093</v>
          </cell>
          <cell r="G111">
            <v>96.077872616506994</v>
          </cell>
          <cell r="H111">
            <v>213.01744662912006</v>
          </cell>
          <cell r="I111">
            <v>307.83211288898616</v>
          </cell>
          <cell r="J111">
            <v>381.64650506512089</v>
          </cell>
          <cell r="K111">
            <v>260.79463326208719</v>
          </cell>
          <cell r="L111">
            <v>319.6781357714338</v>
          </cell>
          <cell r="M111">
            <v>401.0382968654672</v>
          </cell>
          <cell r="N111">
            <v>480.06092606551414</v>
          </cell>
        </row>
        <row r="112">
          <cell r="A112" t="str">
            <v>Analog</v>
          </cell>
          <cell r="C112">
            <v>0</v>
          </cell>
          <cell r="D112">
            <v>0</v>
          </cell>
          <cell r="E112">
            <v>0</v>
          </cell>
          <cell r="F112">
            <v>17.697728904545453</v>
          </cell>
          <cell r="G112">
            <v>33.553478485227267</v>
          </cell>
          <cell r="H112">
            <v>31.576605839015137</v>
          </cell>
          <cell r="I112">
            <v>19.602549413056803</v>
          </cell>
          <cell r="J112">
            <v>13.209913690569083</v>
          </cell>
          <cell r="K112">
            <v>6.3061575669548802</v>
          </cell>
          <cell r="L112">
            <v>5.8607531646617295</v>
          </cell>
          <cell r="M112">
            <v>5.4599237412728012</v>
          </cell>
          <cell r="N112">
            <v>5.0963631806740883</v>
          </cell>
        </row>
        <row r="113">
          <cell r="A113" t="str">
            <v>56/64Kbps</v>
          </cell>
          <cell r="C113">
            <v>0</v>
          </cell>
          <cell r="D113">
            <v>0</v>
          </cell>
          <cell r="E113">
            <v>4.8533495153916082</v>
          </cell>
          <cell r="F113">
            <v>13.761360889206296</v>
          </cell>
          <cell r="G113">
            <v>30.871680498125876</v>
          </cell>
          <cell r="H113">
            <v>86.501736477045469</v>
          </cell>
          <cell r="I113">
            <v>137.67971574200701</v>
          </cell>
          <cell r="J113">
            <v>173.47697297384002</v>
          </cell>
          <cell r="K113">
            <v>120.09707004705668</v>
          </cell>
          <cell r="L113">
            <v>147.21883396698547</v>
          </cell>
          <cell r="M113">
            <v>177.71355461822608</v>
          </cell>
          <cell r="N113">
            <v>202.00088553507933</v>
          </cell>
        </row>
        <row r="114">
          <cell r="A114" t="str">
            <v>E1/T1</v>
          </cell>
          <cell r="C114">
            <v>0</v>
          </cell>
          <cell r="D114">
            <v>0</v>
          </cell>
          <cell r="E114">
            <v>4.5059425290629367</v>
          </cell>
          <cell r="F114">
            <v>13.182564006157342</v>
          </cell>
          <cell r="G114">
            <v>31.652713633153848</v>
          </cell>
          <cell r="H114">
            <v>94.939104313059445</v>
          </cell>
          <cell r="I114">
            <v>150.54984773392235</v>
          </cell>
          <cell r="J114">
            <v>194.95961840071175</v>
          </cell>
          <cell r="K114">
            <v>134.39140564807562</v>
          </cell>
          <cell r="L114">
            <v>160.75625366947975</v>
          </cell>
          <cell r="M114">
            <v>205.19813878084599</v>
          </cell>
          <cell r="N114">
            <v>258.3817609469678</v>
          </cell>
        </row>
        <row r="115">
          <cell r="A115" t="str">
            <v>E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.8422949703068765</v>
          </cell>
          <cell r="M115">
            <v>12.666679725122336</v>
          </cell>
          <cell r="N115">
            <v>14.58191640279296</v>
          </cell>
        </row>
        <row r="116">
          <cell r="A116" t="str">
            <v>&gt;E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NET(US$ Millions)</v>
          </cell>
          <cell r="C117" t="e">
            <v>#REF!</v>
          </cell>
          <cell r="D117" t="e">
            <v>#REF!</v>
          </cell>
          <cell r="E117">
            <v>0</v>
          </cell>
          <cell r="F117">
            <v>0</v>
          </cell>
          <cell r="G117">
            <v>13.155062209048582</v>
          </cell>
          <cell r="H117">
            <v>27.960775032802857</v>
          </cell>
          <cell r="I117">
            <v>43.533719167261502</v>
          </cell>
          <cell r="J117">
            <v>86.745487720211997</v>
          </cell>
          <cell r="K117">
            <v>151.91085103387627</v>
          </cell>
          <cell r="L117">
            <v>314.1894837805562</v>
          </cell>
          <cell r="M117">
            <v>539.71971788579947</v>
          </cell>
          <cell r="N117">
            <v>805.7528776265533</v>
          </cell>
        </row>
        <row r="118">
          <cell r="A118" t="str">
            <v>Dial-up(,56/64kbps)</v>
          </cell>
          <cell r="C118" t="e">
            <v>#REF!</v>
          </cell>
          <cell r="D118" t="e">
            <v>#REF!</v>
          </cell>
          <cell r="E118">
            <v>0</v>
          </cell>
          <cell r="F118">
            <v>0</v>
          </cell>
          <cell r="G118">
            <v>13.155062209048582</v>
          </cell>
          <cell r="H118">
            <v>27.960775032802857</v>
          </cell>
          <cell r="I118">
            <v>43.4737191672615</v>
          </cell>
          <cell r="J118">
            <v>86.385487720211998</v>
          </cell>
          <cell r="K118">
            <v>143.41754359506047</v>
          </cell>
          <cell r="L118">
            <v>271.04114561114039</v>
          </cell>
          <cell r="M118">
            <v>440.54203220159945</v>
          </cell>
          <cell r="N118">
            <v>643.9489945479869</v>
          </cell>
        </row>
        <row r="119">
          <cell r="A119" t="str">
            <v>Dedicated(&gt;56/64Kbps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.06</v>
          </cell>
          <cell r="J119">
            <v>0.36</v>
          </cell>
          <cell r="K119">
            <v>8.4933074388157905</v>
          </cell>
          <cell r="L119">
            <v>43.148338169415787</v>
          </cell>
          <cell r="M119">
            <v>99.1776856842</v>
          </cell>
          <cell r="N119">
            <v>161.80388307856634</v>
          </cell>
        </row>
        <row r="120">
          <cell r="A120" t="str">
            <v>Traffic Flows</v>
          </cell>
        </row>
        <row r="122">
          <cell r="A122" t="str">
            <v>Total International Connectivity (Mbps)</v>
          </cell>
        </row>
        <row r="123">
          <cell r="A123" t="str">
            <v>International Internet Gateways(Mbps)</v>
          </cell>
          <cell r="C123" t="e">
            <v>#REF!</v>
          </cell>
          <cell r="D123">
            <v>0</v>
          </cell>
          <cell r="E123">
            <v>0</v>
          </cell>
          <cell r="F123">
            <v>0</v>
          </cell>
          <cell r="G123">
            <v>31.115000000000006</v>
          </cell>
          <cell r="H123">
            <v>40.770000000000003</v>
          </cell>
          <cell r="I123">
            <v>83.516205642738115</v>
          </cell>
          <cell r="J123">
            <v>191.26952076502636</v>
          </cell>
          <cell r="K123">
            <v>417.90661487763157</v>
          </cell>
          <cell r="L123">
            <v>940.87543988233313</v>
          </cell>
          <cell r="M123">
            <v>1555.5455107195185</v>
          </cell>
          <cell r="N123">
            <v>2687.9840530893598</v>
          </cell>
        </row>
        <row r="124">
          <cell r="A124" t="str">
            <v>International Circuit-Switched Capacity (Mbps)</v>
          </cell>
          <cell r="C124">
            <v>1.279056</v>
          </cell>
          <cell r="D124">
            <v>1.279056</v>
          </cell>
          <cell r="E124">
            <v>1.279056</v>
          </cell>
          <cell r="F124">
            <v>1.4069616</v>
          </cell>
          <cell r="G124">
            <v>1.5476577600000003</v>
          </cell>
          <cell r="H124">
            <v>1.7024235360000004</v>
          </cell>
          <cell r="I124">
            <v>1.8726658896000006</v>
          </cell>
          <cell r="J124">
            <v>2.0348491600838505</v>
          </cell>
          <cell r="K124">
            <v>1.0914374062419263</v>
          </cell>
          <cell r="L124">
            <v>1.0351785213853533</v>
          </cell>
          <cell r="M124">
            <v>1.1485137934299081</v>
          </cell>
          <cell r="N124">
            <v>1.3325202854307903</v>
          </cell>
        </row>
        <row r="125">
          <cell r="A125" t="str">
            <v>Total Voice and Internet Traffic (Gigabits)</v>
          </cell>
          <cell r="C125" t="e">
            <v>#REF!</v>
          </cell>
          <cell r="D125">
            <v>1854.5787026434621</v>
          </cell>
          <cell r="E125">
            <v>2136.6333999495678</v>
          </cell>
          <cell r="F125">
            <v>2020.4187761961848</v>
          </cell>
          <cell r="G125">
            <v>2551.2608337685569</v>
          </cell>
          <cell r="H125">
            <v>2877.3131724402306</v>
          </cell>
          <cell r="I125">
            <v>3579.4354907938123</v>
          </cell>
          <cell r="J125">
            <v>4365.5076293568245</v>
          </cell>
          <cell r="K125">
            <v>11129.162957291872</v>
          </cell>
          <cell r="L125">
            <v>17377.166148414472</v>
          </cell>
          <cell r="M125">
            <v>25512.376275789338</v>
          </cell>
          <cell r="N125">
            <v>34472.08227237135</v>
          </cell>
        </row>
        <row r="127">
          <cell r="A127" t="str">
            <v>Total International Voice Traffic(millions Minutes)</v>
          </cell>
          <cell r="C127">
            <v>363.09456158172486</v>
          </cell>
          <cell r="D127">
            <v>494.55432070492321</v>
          </cell>
          <cell r="E127">
            <v>569.30495031415853</v>
          </cell>
          <cell r="F127">
            <v>531.47764151011916</v>
          </cell>
          <cell r="G127">
            <v>639.42861771890261</v>
          </cell>
          <cell r="H127">
            <v>707.07038101391652</v>
          </cell>
          <cell r="I127">
            <v>827.93358852867777</v>
          </cell>
          <cell r="J127">
            <v>897.650692810284</v>
          </cell>
          <cell r="K127">
            <v>1187.9534166191543</v>
          </cell>
          <cell r="L127">
            <v>1503.8763328873747</v>
          </cell>
          <cell r="M127">
            <v>1950.5511204045117</v>
          </cell>
          <cell r="N127">
            <v>2336.7646468554958</v>
          </cell>
        </row>
        <row r="128">
          <cell r="A128" t="str">
            <v>Conversion Rate to Bits per Second</v>
          </cell>
          <cell r="C128">
            <v>16</v>
          </cell>
          <cell r="D128">
            <v>16</v>
          </cell>
          <cell r="E128">
            <v>16</v>
          </cell>
          <cell r="F128">
            <v>16</v>
          </cell>
          <cell r="G128">
            <v>16</v>
          </cell>
          <cell r="H128">
            <v>16</v>
          </cell>
          <cell r="I128">
            <v>16</v>
          </cell>
          <cell r="J128">
            <v>16</v>
          </cell>
          <cell r="K128">
            <v>8</v>
          </cell>
          <cell r="L128">
            <v>8</v>
          </cell>
          <cell r="M128">
            <v>8</v>
          </cell>
          <cell r="N128">
            <v>8</v>
          </cell>
        </row>
        <row r="129">
          <cell r="A129" t="str">
            <v>Total International Voice Traffic (Gigabits)</v>
          </cell>
          <cell r="C129">
            <v>1361.6046059314683</v>
          </cell>
          <cell r="D129">
            <v>1854.5787026434621</v>
          </cell>
          <cell r="E129">
            <v>2134.8935636780943</v>
          </cell>
          <cell r="F129">
            <v>1993.0411556629469</v>
          </cell>
          <cell r="G129">
            <v>2397.8573164458849</v>
          </cell>
          <cell r="H129">
            <v>2651.5139288021869</v>
          </cell>
          <cell r="I129">
            <v>3104.7509569825415</v>
          </cell>
          <cell r="J129">
            <v>3366.1900980385649</v>
          </cell>
          <cell r="K129">
            <v>8909.6506246436566</v>
          </cell>
          <cell r="L129">
            <v>11279.07249665531</v>
          </cell>
          <cell r="M129">
            <v>14629.133403033838</v>
          </cell>
          <cell r="N129">
            <v>17525.734851416219</v>
          </cell>
        </row>
        <row r="130">
          <cell r="A130" t="str">
            <v>Total Internet Traffic (Gigabits)--Data</v>
          </cell>
          <cell r="C130" t="e">
            <v>#REF!</v>
          </cell>
          <cell r="D130">
            <v>0</v>
          </cell>
          <cell r="E130">
            <v>1.7398362714735651</v>
          </cell>
          <cell r="F130">
            <v>27.377620533237874</v>
          </cell>
          <cell r="G130">
            <v>153.40351732267229</v>
          </cell>
          <cell r="H130">
            <v>225.79924363804381</v>
          </cell>
          <cell r="I130">
            <v>474.68453381127057</v>
          </cell>
          <cell r="J130">
            <v>999.31753131825928</v>
          </cell>
          <cell r="K130">
            <v>2219.5123326482144</v>
          </cell>
          <cell r="L130">
            <v>6098.0936517591626</v>
          </cell>
          <cell r="M130">
            <v>10883.2428727555</v>
          </cell>
          <cell r="N130">
            <v>16946.347420955135</v>
          </cell>
        </row>
        <row r="131">
          <cell r="A131" t="str">
            <v>Total incoming internet traffic (gigabits)</v>
          </cell>
          <cell r="C131" t="e">
            <v>#REF!</v>
          </cell>
          <cell r="D131">
            <v>0</v>
          </cell>
          <cell r="E131">
            <v>0.34796725429471304</v>
          </cell>
          <cell r="F131">
            <v>5.4755241066475753</v>
          </cell>
          <cell r="G131">
            <v>38.350879330668072</v>
          </cell>
          <cell r="H131">
            <v>67.739773091413142</v>
          </cell>
          <cell r="I131">
            <v>166.13958683394469</v>
          </cell>
          <cell r="J131">
            <v>399.72701252730371</v>
          </cell>
          <cell r="K131">
            <v>998.78054969169648</v>
          </cell>
          <cell r="L131">
            <v>2744.1421432916231</v>
          </cell>
          <cell r="M131">
            <v>4897.4592927399754</v>
          </cell>
          <cell r="N131">
            <v>7625.8563394298108</v>
          </cell>
        </row>
        <row r="132">
          <cell r="A132" t="str">
            <v>Total outgoing internet traffic (gigabits)</v>
          </cell>
          <cell r="C132" t="e">
            <v>#REF!</v>
          </cell>
          <cell r="D132">
            <v>0</v>
          </cell>
          <cell r="E132">
            <v>1.3918690171788521</v>
          </cell>
          <cell r="F132">
            <v>21.902096426590298</v>
          </cell>
          <cell r="G132">
            <v>115.05263799200421</v>
          </cell>
          <cell r="H132">
            <v>158.05947054663068</v>
          </cell>
          <cell r="I132">
            <v>308.54494697732588</v>
          </cell>
          <cell r="J132">
            <v>599.59051879095557</v>
          </cell>
          <cell r="K132">
            <v>1220.7317829565179</v>
          </cell>
          <cell r="L132">
            <v>3353.9515084675395</v>
          </cell>
          <cell r="M132">
            <v>5985.7835800155244</v>
          </cell>
          <cell r="N132">
            <v>9320.4910815253243</v>
          </cell>
        </row>
        <row r="134">
          <cell r="A134" t="str">
            <v>Financing</v>
          </cell>
        </row>
        <row r="136">
          <cell r="A136" t="str">
            <v>% public</v>
          </cell>
          <cell r="B136">
            <v>0</v>
          </cell>
          <cell r="C136">
            <v>0.05</v>
          </cell>
          <cell r="D136">
            <v>0.02</v>
          </cell>
          <cell r="E136">
            <v>0.01</v>
          </cell>
          <cell r="F136">
            <v>0.01</v>
          </cell>
          <cell r="G136">
            <v>0.01</v>
          </cell>
          <cell r="H136">
            <v>0.01</v>
          </cell>
          <cell r="I136">
            <v>0.01</v>
          </cell>
          <cell r="J136">
            <v>0.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% company</v>
          </cell>
          <cell r="B137">
            <v>0.7</v>
          </cell>
          <cell r="C137">
            <v>4.9999999999999975E-2</v>
          </cell>
          <cell r="D137">
            <v>0.13000000000000003</v>
          </cell>
          <cell r="E137">
            <v>0.18999999999999995</v>
          </cell>
          <cell r="F137">
            <v>0.24</v>
          </cell>
          <cell r="G137">
            <v>0.29000000000000004</v>
          </cell>
          <cell r="H137">
            <v>0.14000000000000001</v>
          </cell>
          <cell r="I137">
            <v>0.14000000000000001</v>
          </cell>
          <cell r="J137">
            <v>0.18999999999999995</v>
          </cell>
          <cell r="K137">
            <v>0.19999999999999996</v>
          </cell>
          <cell r="L137">
            <v>0.19999999999999996</v>
          </cell>
          <cell r="M137">
            <v>0.19999999999999996</v>
          </cell>
          <cell r="N137">
            <v>0.19999999999999996</v>
          </cell>
        </row>
        <row r="138">
          <cell r="A138" t="str">
            <v>% private</v>
          </cell>
          <cell r="B138">
            <v>0.3</v>
          </cell>
          <cell r="C138">
            <v>0.9</v>
          </cell>
          <cell r="D138">
            <v>0.85</v>
          </cell>
          <cell r="E138">
            <v>0.8</v>
          </cell>
          <cell r="F138">
            <v>0.75</v>
          </cell>
          <cell r="G138">
            <v>0.7</v>
          </cell>
          <cell r="H138">
            <v>0.85</v>
          </cell>
          <cell r="I138">
            <v>0.85</v>
          </cell>
          <cell r="J138">
            <v>0.8</v>
          </cell>
          <cell r="K138">
            <v>0.8</v>
          </cell>
          <cell r="L138">
            <v>0.8</v>
          </cell>
          <cell r="M138">
            <v>0.8</v>
          </cell>
          <cell r="N138">
            <v>0.8</v>
          </cell>
        </row>
        <row r="140">
          <cell r="A140" t="str">
            <v>% foreign</v>
          </cell>
          <cell r="B140">
            <v>0.15</v>
          </cell>
          <cell r="C140">
            <v>0.45</v>
          </cell>
          <cell r="D140">
            <v>0.42499999999999999</v>
          </cell>
          <cell r="E140">
            <v>0.4</v>
          </cell>
          <cell r="F140">
            <v>0.375</v>
          </cell>
          <cell r="G140">
            <v>0.35</v>
          </cell>
          <cell r="H140">
            <v>0.56666666666666665</v>
          </cell>
          <cell r="I140">
            <v>0.56666666666666665</v>
          </cell>
          <cell r="J140">
            <v>0.53333333333333333</v>
          </cell>
          <cell r="K140">
            <v>0.53333333333333333</v>
          </cell>
          <cell r="L140">
            <v>0.53333333333333333</v>
          </cell>
          <cell r="M140">
            <v>0.53333333333333333</v>
          </cell>
          <cell r="N140">
            <v>0.53333333333333333</v>
          </cell>
        </row>
        <row r="145">
          <cell r="A145" t="str">
            <v>Ratio Bank</v>
          </cell>
        </row>
        <row r="146">
          <cell r="A146" t="str">
            <v>Information Infrastructure Assumptions</v>
          </cell>
        </row>
        <row r="148">
          <cell r="A148" t="str">
            <v>Access (US $)</v>
          </cell>
        </row>
        <row r="149">
          <cell r="A149" t="str">
            <v xml:space="preserve">  Wired</v>
          </cell>
        </row>
        <row r="150">
          <cell r="A150" t="str">
            <v>PSTN</v>
          </cell>
          <cell r="B150">
            <v>900</v>
          </cell>
          <cell r="C150">
            <v>850</v>
          </cell>
          <cell r="D150">
            <v>800</v>
          </cell>
          <cell r="E150">
            <v>750</v>
          </cell>
          <cell r="F150">
            <v>700</v>
          </cell>
          <cell r="G150">
            <v>650</v>
          </cell>
          <cell r="H150">
            <v>600</v>
          </cell>
          <cell r="I150">
            <v>550</v>
          </cell>
          <cell r="J150">
            <v>500</v>
          </cell>
          <cell r="K150">
            <v>450</v>
          </cell>
          <cell r="L150">
            <v>400</v>
          </cell>
          <cell r="M150">
            <v>400</v>
          </cell>
          <cell r="N150">
            <v>400</v>
          </cell>
        </row>
        <row r="151">
          <cell r="A151" t="str">
            <v>ISDN</v>
          </cell>
          <cell r="B151">
            <v>400</v>
          </cell>
          <cell r="C151">
            <v>400</v>
          </cell>
          <cell r="D151">
            <v>400</v>
          </cell>
          <cell r="E151">
            <v>400</v>
          </cell>
          <cell r="F151">
            <v>400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</row>
        <row r="152">
          <cell r="A152" t="str">
            <v>DSL</v>
          </cell>
          <cell r="B152">
            <v>650</v>
          </cell>
          <cell r="C152">
            <v>650</v>
          </cell>
          <cell r="D152">
            <v>650</v>
          </cell>
          <cell r="E152">
            <v>650</v>
          </cell>
          <cell r="F152">
            <v>650</v>
          </cell>
          <cell r="G152">
            <v>650</v>
          </cell>
          <cell r="H152">
            <v>650</v>
          </cell>
          <cell r="I152">
            <v>650</v>
          </cell>
          <cell r="J152">
            <v>650</v>
          </cell>
          <cell r="K152">
            <v>550</v>
          </cell>
          <cell r="L152">
            <v>450</v>
          </cell>
          <cell r="M152">
            <v>400</v>
          </cell>
          <cell r="N152">
            <v>400</v>
          </cell>
        </row>
        <row r="153">
          <cell r="A153" t="str">
            <v>CATV</v>
          </cell>
          <cell r="B153">
            <v>500</v>
          </cell>
          <cell r="C153">
            <v>500</v>
          </cell>
          <cell r="D153">
            <v>500</v>
          </cell>
          <cell r="E153">
            <v>500</v>
          </cell>
          <cell r="F153">
            <v>500</v>
          </cell>
          <cell r="G153">
            <v>500</v>
          </cell>
          <cell r="H153">
            <v>500</v>
          </cell>
          <cell r="I153">
            <v>500</v>
          </cell>
          <cell r="J153">
            <v>500</v>
          </cell>
          <cell r="K153">
            <v>500</v>
          </cell>
          <cell r="L153">
            <v>500</v>
          </cell>
          <cell r="M153">
            <v>500</v>
          </cell>
          <cell r="N153">
            <v>500</v>
          </cell>
        </row>
        <row r="154">
          <cell r="A154" t="str">
            <v>CATV Internet</v>
          </cell>
          <cell r="B154">
            <v>475</v>
          </cell>
          <cell r="C154">
            <v>475</v>
          </cell>
          <cell r="D154">
            <v>475</v>
          </cell>
          <cell r="E154">
            <v>475</v>
          </cell>
          <cell r="F154">
            <v>475</v>
          </cell>
          <cell r="G154">
            <v>475</v>
          </cell>
          <cell r="H154">
            <v>475</v>
          </cell>
          <cell r="I154">
            <v>475</v>
          </cell>
          <cell r="J154">
            <v>475</v>
          </cell>
          <cell r="K154">
            <v>450</v>
          </cell>
          <cell r="L154">
            <v>425</v>
          </cell>
          <cell r="M154">
            <v>400</v>
          </cell>
          <cell r="N154">
            <v>400</v>
          </cell>
        </row>
        <row r="156">
          <cell r="A156" t="str">
            <v>Leased Lines</v>
          </cell>
          <cell r="B156">
            <v>900</v>
          </cell>
          <cell r="C156">
            <v>950</v>
          </cell>
          <cell r="D156">
            <v>900</v>
          </cell>
          <cell r="E156">
            <v>850</v>
          </cell>
          <cell r="F156">
            <v>800</v>
          </cell>
          <cell r="G156">
            <v>750</v>
          </cell>
          <cell r="H156">
            <v>700</v>
          </cell>
          <cell r="I156">
            <v>650</v>
          </cell>
          <cell r="J156">
            <v>600</v>
          </cell>
          <cell r="K156">
            <v>550</v>
          </cell>
          <cell r="L156">
            <v>500</v>
          </cell>
          <cell r="M156">
            <v>500</v>
          </cell>
          <cell r="N156">
            <v>500</v>
          </cell>
        </row>
        <row r="159">
          <cell r="A159" t="str">
            <v xml:space="preserve">  Wireless</v>
          </cell>
        </row>
        <row r="160">
          <cell r="A160" t="str">
            <v>Mobile Systems</v>
          </cell>
          <cell r="B160">
            <v>1000</v>
          </cell>
          <cell r="C160">
            <v>950</v>
          </cell>
          <cell r="D160">
            <v>900</v>
          </cell>
          <cell r="E160">
            <v>850</v>
          </cell>
          <cell r="F160">
            <v>800</v>
          </cell>
          <cell r="G160">
            <v>750</v>
          </cell>
          <cell r="H160">
            <v>700</v>
          </cell>
          <cell r="I160">
            <v>750</v>
          </cell>
          <cell r="J160">
            <v>600</v>
          </cell>
          <cell r="K160">
            <v>550</v>
          </cell>
          <cell r="L160">
            <v>500</v>
          </cell>
          <cell r="M160">
            <v>500</v>
          </cell>
          <cell r="N160">
            <v>500</v>
          </cell>
        </row>
        <row r="161">
          <cell r="A161" t="str">
            <v>Mobile Handsets</v>
          </cell>
          <cell r="B161">
            <v>500</v>
          </cell>
          <cell r="C161">
            <v>470</v>
          </cell>
          <cell r="D161">
            <v>440</v>
          </cell>
          <cell r="E161">
            <v>410</v>
          </cell>
          <cell r="F161">
            <v>380</v>
          </cell>
          <cell r="G161">
            <v>350</v>
          </cell>
          <cell r="H161">
            <v>320</v>
          </cell>
          <cell r="I161">
            <v>290</v>
          </cell>
          <cell r="J161">
            <v>260</v>
          </cell>
          <cell r="K161">
            <v>230</v>
          </cell>
          <cell r="L161">
            <v>200</v>
          </cell>
          <cell r="M161">
            <v>170</v>
          </cell>
          <cell r="N161">
            <v>140</v>
          </cell>
        </row>
        <row r="164">
          <cell r="A164" t="str">
            <v>Switching</v>
          </cell>
        </row>
        <row r="165">
          <cell r="A165" t="str">
            <v xml:space="preserve">  Circuit</v>
          </cell>
        </row>
        <row r="166">
          <cell r="A166" t="str">
            <v>Local</v>
          </cell>
          <cell r="B166">
            <v>170</v>
          </cell>
          <cell r="C166">
            <v>160</v>
          </cell>
          <cell r="D166">
            <v>150</v>
          </cell>
          <cell r="E166">
            <v>140</v>
          </cell>
          <cell r="F166">
            <v>130</v>
          </cell>
          <cell r="G166">
            <v>120</v>
          </cell>
          <cell r="H166">
            <v>110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</row>
        <row r="167">
          <cell r="A167" t="str">
            <v>Toll</v>
          </cell>
          <cell r="B167">
            <v>325</v>
          </cell>
          <cell r="C167">
            <v>300</v>
          </cell>
          <cell r="D167">
            <v>275</v>
          </cell>
          <cell r="E167">
            <v>260</v>
          </cell>
          <cell r="F167">
            <v>257.5</v>
          </cell>
          <cell r="G167">
            <v>255</v>
          </cell>
          <cell r="H167">
            <v>252.5</v>
          </cell>
          <cell r="I167">
            <v>250</v>
          </cell>
          <cell r="J167">
            <v>240</v>
          </cell>
          <cell r="K167">
            <v>230</v>
          </cell>
          <cell r="L167">
            <v>220</v>
          </cell>
          <cell r="M167">
            <v>210</v>
          </cell>
          <cell r="N167">
            <v>200</v>
          </cell>
        </row>
        <row r="168">
          <cell r="A168" t="str">
            <v>International</v>
          </cell>
          <cell r="B168">
            <v>700</v>
          </cell>
          <cell r="C168">
            <v>650</v>
          </cell>
          <cell r="D168">
            <v>625</v>
          </cell>
          <cell r="E168">
            <v>600</v>
          </cell>
          <cell r="F168">
            <v>540</v>
          </cell>
          <cell r="G168">
            <v>485</v>
          </cell>
          <cell r="H168">
            <v>440</v>
          </cell>
          <cell r="I168">
            <v>400</v>
          </cell>
          <cell r="J168">
            <v>380</v>
          </cell>
          <cell r="K168">
            <v>360</v>
          </cell>
          <cell r="L168">
            <v>340</v>
          </cell>
          <cell r="M168">
            <v>320</v>
          </cell>
          <cell r="N168">
            <v>300</v>
          </cell>
        </row>
        <row r="169">
          <cell r="A169" t="str">
            <v xml:space="preserve">  Packet</v>
          </cell>
        </row>
        <row r="170">
          <cell r="A170" t="str">
            <v>Edge</v>
          </cell>
        </row>
        <row r="171">
          <cell r="A171" t="str">
            <v>analog</v>
          </cell>
          <cell r="B171">
            <v>107.49542399999999</v>
          </cell>
          <cell r="C171">
            <v>89.579519999999988</v>
          </cell>
          <cell r="D171">
            <v>74.649599999999992</v>
          </cell>
          <cell r="E171">
            <v>62.207999999999991</v>
          </cell>
          <cell r="F171">
            <v>51.839999999999996</v>
          </cell>
          <cell r="G171">
            <v>43.199999999999996</v>
          </cell>
          <cell r="H171">
            <v>36</v>
          </cell>
          <cell r="I171">
            <v>30</v>
          </cell>
          <cell r="J171">
            <v>25</v>
          </cell>
          <cell r="K171">
            <v>25</v>
          </cell>
          <cell r="L171">
            <v>25</v>
          </cell>
          <cell r="M171">
            <v>25</v>
          </cell>
          <cell r="N171">
            <v>25</v>
          </cell>
        </row>
        <row r="172">
          <cell r="A172" t="str">
            <v>&gt; 56/64Kbps</v>
          </cell>
          <cell r="B172">
            <v>429.98169599999994</v>
          </cell>
          <cell r="C172">
            <v>358.31807999999995</v>
          </cell>
          <cell r="D172">
            <v>298.59839999999997</v>
          </cell>
          <cell r="E172">
            <v>248.83199999999997</v>
          </cell>
          <cell r="F172">
            <v>207.35999999999999</v>
          </cell>
          <cell r="G172">
            <v>172.79999999999998</v>
          </cell>
          <cell r="H172">
            <v>144</v>
          </cell>
          <cell r="I172">
            <v>120</v>
          </cell>
          <cell r="J172">
            <v>100</v>
          </cell>
          <cell r="K172">
            <v>75</v>
          </cell>
          <cell r="L172">
            <v>50</v>
          </cell>
          <cell r="M172">
            <v>50</v>
          </cell>
          <cell r="N172">
            <v>50</v>
          </cell>
        </row>
        <row r="173">
          <cell r="A173" t="str">
            <v>E1/T1</v>
          </cell>
          <cell r="B173">
            <v>4299.8169599999992</v>
          </cell>
          <cell r="C173">
            <v>3583.1807999999992</v>
          </cell>
          <cell r="D173">
            <v>2985.9839999999995</v>
          </cell>
          <cell r="E173">
            <v>2488.3199999999997</v>
          </cell>
          <cell r="F173">
            <v>2073.6</v>
          </cell>
          <cell r="G173">
            <v>1728</v>
          </cell>
          <cell r="H173">
            <v>1440</v>
          </cell>
          <cell r="I173">
            <v>1200</v>
          </cell>
          <cell r="J173">
            <v>1000</v>
          </cell>
          <cell r="K173">
            <v>850</v>
          </cell>
          <cell r="L173">
            <v>722.5</v>
          </cell>
          <cell r="M173">
            <v>614.125</v>
          </cell>
          <cell r="N173">
            <v>522.00625000000002</v>
          </cell>
        </row>
        <row r="174">
          <cell r="A174" t="str">
            <v>E3/T3</v>
          </cell>
          <cell r="B174">
            <v>6449.7254399999993</v>
          </cell>
          <cell r="C174">
            <v>5374.7711999999992</v>
          </cell>
          <cell r="D174">
            <v>4478.9759999999997</v>
          </cell>
          <cell r="E174">
            <v>3732.48</v>
          </cell>
          <cell r="F174">
            <v>3110.4</v>
          </cell>
          <cell r="G174">
            <v>2592</v>
          </cell>
          <cell r="H174">
            <v>2160</v>
          </cell>
          <cell r="I174">
            <v>1800</v>
          </cell>
          <cell r="J174">
            <v>1500</v>
          </cell>
          <cell r="K174">
            <v>1200</v>
          </cell>
          <cell r="L174">
            <v>960</v>
          </cell>
          <cell r="M174">
            <v>768</v>
          </cell>
          <cell r="N174">
            <v>614.40000000000009</v>
          </cell>
        </row>
        <row r="175">
          <cell r="A175" t="str">
            <v>&gt;E3/T3</v>
          </cell>
          <cell r="B175">
            <v>12899.450879999999</v>
          </cell>
          <cell r="C175">
            <v>10749.542399999998</v>
          </cell>
          <cell r="D175">
            <v>8957.9519999999993</v>
          </cell>
          <cell r="E175">
            <v>7464.96</v>
          </cell>
          <cell r="F175">
            <v>6220.8</v>
          </cell>
          <cell r="G175">
            <v>5184</v>
          </cell>
          <cell r="H175">
            <v>4320</v>
          </cell>
          <cell r="I175">
            <v>3600</v>
          </cell>
          <cell r="J175">
            <v>3000</v>
          </cell>
          <cell r="K175">
            <v>2400</v>
          </cell>
          <cell r="L175">
            <v>1920</v>
          </cell>
          <cell r="M175">
            <v>1536</v>
          </cell>
          <cell r="N175">
            <v>1228.8000000000002</v>
          </cell>
        </row>
        <row r="176">
          <cell r="A176" t="str">
            <v>voice</v>
          </cell>
          <cell r="B176" t="str">
            <v>NA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>
            <v>60</v>
          </cell>
          <cell r="K176">
            <v>60</v>
          </cell>
          <cell r="L176">
            <v>60</v>
          </cell>
          <cell r="M176">
            <v>60</v>
          </cell>
          <cell r="N176">
            <v>60</v>
          </cell>
        </row>
        <row r="177">
          <cell r="A177" t="str">
            <v>Core</v>
          </cell>
          <cell r="B177">
            <v>0.2</v>
          </cell>
          <cell r="C177">
            <v>0.2</v>
          </cell>
          <cell r="D177">
            <v>0.2</v>
          </cell>
          <cell r="E177">
            <v>0.2</v>
          </cell>
          <cell r="F177">
            <v>0.2</v>
          </cell>
          <cell r="G177">
            <v>0.2</v>
          </cell>
          <cell r="H177">
            <v>0.2</v>
          </cell>
          <cell r="I177">
            <v>0.2</v>
          </cell>
          <cell r="J177">
            <v>0.2</v>
          </cell>
          <cell r="K177">
            <v>0.2</v>
          </cell>
          <cell r="L177">
            <v>0.2</v>
          </cell>
          <cell r="M177">
            <v>0.2</v>
          </cell>
          <cell r="N177">
            <v>0.2</v>
          </cell>
        </row>
        <row r="178">
          <cell r="A178" t="str">
            <v>voice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>
            <v>60</v>
          </cell>
          <cell r="K178">
            <v>60</v>
          </cell>
          <cell r="L178">
            <v>60</v>
          </cell>
          <cell r="M178">
            <v>60</v>
          </cell>
          <cell r="N178">
            <v>60</v>
          </cell>
        </row>
        <row r="179">
          <cell r="A179" t="str">
            <v>International Internet Gateways (kbps per public account)</v>
          </cell>
          <cell r="B179">
            <v>0.4</v>
          </cell>
          <cell r="C179">
            <v>0.4</v>
          </cell>
          <cell r="D179">
            <v>0.4</v>
          </cell>
          <cell r="E179">
            <v>0.5</v>
          </cell>
          <cell r="F179">
            <v>0.5</v>
          </cell>
          <cell r="G179">
            <v>0.5</v>
          </cell>
          <cell r="H179">
            <v>0.5</v>
          </cell>
          <cell r="I179">
            <v>0.5</v>
          </cell>
          <cell r="J179">
            <v>0.5</v>
          </cell>
          <cell r="K179">
            <v>0.6</v>
          </cell>
          <cell r="L179">
            <v>0.6</v>
          </cell>
          <cell r="M179">
            <v>0.6</v>
          </cell>
          <cell r="N179">
            <v>0.7</v>
          </cell>
        </row>
        <row r="180">
          <cell r="A180" t="str">
            <v>Transmission</v>
          </cell>
          <cell r="B180">
            <v>0.15</v>
          </cell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A181" t="str">
            <v>Customer Premise Equipment (Telco Capex)</v>
          </cell>
        </row>
        <row r="182">
          <cell r="A182" t="str">
            <v>Wired</v>
          </cell>
        </row>
        <row r="183">
          <cell r="A183" t="str">
            <v>analog</v>
          </cell>
          <cell r="B183">
            <v>2149.9084799999996</v>
          </cell>
          <cell r="C183">
            <v>1791.5903999999996</v>
          </cell>
          <cell r="D183">
            <v>1492.9919999999997</v>
          </cell>
          <cell r="E183">
            <v>1244.1599999999999</v>
          </cell>
          <cell r="F183">
            <v>1036.8</v>
          </cell>
          <cell r="G183">
            <v>864</v>
          </cell>
          <cell r="H183">
            <v>720</v>
          </cell>
          <cell r="I183">
            <v>600</v>
          </cell>
          <cell r="J183">
            <v>500</v>
          </cell>
          <cell r="K183">
            <v>475</v>
          </cell>
          <cell r="L183">
            <v>451.25</v>
          </cell>
          <cell r="M183">
            <v>428.6875</v>
          </cell>
          <cell r="N183">
            <v>407.25312499999995</v>
          </cell>
        </row>
        <row r="184">
          <cell r="A184" t="str">
            <v>&gt; 56/64Kbps</v>
          </cell>
          <cell r="B184">
            <v>6449.7254399999993</v>
          </cell>
          <cell r="C184">
            <v>5374.7711999999992</v>
          </cell>
          <cell r="D184">
            <v>4478.9759999999997</v>
          </cell>
          <cell r="E184">
            <v>3732.48</v>
          </cell>
          <cell r="F184">
            <v>3110.4</v>
          </cell>
          <cell r="G184">
            <v>2592</v>
          </cell>
          <cell r="H184">
            <v>2160</v>
          </cell>
          <cell r="I184">
            <v>1800</v>
          </cell>
          <cell r="J184">
            <v>1500</v>
          </cell>
          <cell r="K184">
            <v>1200</v>
          </cell>
          <cell r="L184">
            <v>960</v>
          </cell>
          <cell r="M184">
            <v>768</v>
          </cell>
          <cell r="N184">
            <v>614.40000000000009</v>
          </cell>
        </row>
        <row r="185">
          <cell r="A185" t="str">
            <v>E1/T1</v>
          </cell>
          <cell r="B185">
            <v>8599.6339199999984</v>
          </cell>
          <cell r="C185">
            <v>7166.3615999999984</v>
          </cell>
          <cell r="D185">
            <v>5971.9679999999989</v>
          </cell>
          <cell r="E185">
            <v>4976.6399999999994</v>
          </cell>
          <cell r="F185">
            <v>4147.2</v>
          </cell>
          <cell r="G185">
            <v>3456</v>
          </cell>
          <cell r="H185">
            <v>2880</v>
          </cell>
          <cell r="I185">
            <v>2400</v>
          </cell>
          <cell r="J185">
            <v>2000</v>
          </cell>
          <cell r="K185">
            <v>1600</v>
          </cell>
          <cell r="L185">
            <v>1280</v>
          </cell>
          <cell r="M185">
            <v>1024</v>
          </cell>
          <cell r="N185">
            <v>819.2</v>
          </cell>
        </row>
        <row r="186">
          <cell r="A186" t="str">
            <v>E3/T3</v>
          </cell>
          <cell r="B186">
            <v>12899.450879999999</v>
          </cell>
          <cell r="C186">
            <v>10749.542399999998</v>
          </cell>
          <cell r="D186">
            <v>8957.9519999999993</v>
          </cell>
          <cell r="E186">
            <v>7464.96</v>
          </cell>
          <cell r="F186">
            <v>6220.8</v>
          </cell>
          <cell r="G186">
            <v>5184</v>
          </cell>
          <cell r="H186">
            <v>4320</v>
          </cell>
          <cell r="I186">
            <v>3600</v>
          </cell>
          <cell r="J186">
            <v>3000</v>
          </cell>
          <cell r="K186">
            <v>2400</v>
          </cell>
          <cell r="L186">
            <v>1920</v>
          </cell>
          <cell r="M186">
            <v>1536</v>
          </cell>
          <cell r="N186">
            <v>1228.8000000000002</v>
          </cell>
        </row>
        <row r="187">
          <cell r="A187" t="str">
            <v>&gt;E3/T3</v>
          </cell>
          <cell r="B187">
            <v>21499.084799999997</v>
          </cell>
          <cell r="C187">
            <v>17915.903999999999</v>
          </cell>
          <cell r="D187">
            <v>14929.92</v>
          </cell>
          <cell r="E187">
            <v>12441.6</v>
          </cell>
          <cell r="F187">
            <v>10368</v>
          </cell>
          <cell r="G187">
            <v>8640</v>
          </cell>
          <cell r="H187">
            <v>7200</v>
          </cell>
          <cell r="I187">
            <v>6000</v>
          </cell>
          <cell r="J187">
            <v>5000</v>
          </cell>
          <cell r="K187">
            <v>4000</v>
          </cell>
          <cell r="L187">
            <v>3200</v>
          </cell>
          <cell r="M187">
            <v>2560</v>
          </cell>
          <cell r="N187">
            <v>2048</v>
          </cell>
        </row>
        <row r="189">
          <cell r="A189" t="str">
            <v>Customer Premise Equipment (End-User Capex)</v>
          </cell>
        </row>
        <row r="190">
          <cell r="A190" t="str">
            <v xml:space="preserve">  Wired</v>
          </cell>
        </row>
        <row r="191">
          <cell r="A191" t="str">
            <v>analog</v>
          </cell>
          <cell r="B191">
            <v>2472.3947519999992</v>
          </cell>
          <cell r="C191">
            <v>2060.3289599999994</v>
          </cell>
          <cell r="D191">
            <v>1716.9407999999996</v>
          </cell>
          <cell r="E191">
            <v>1430.7839999999997</v>
          </cell>
          <cell r="F191">
            <v>1192.32</v>
          </cell>
          <cell r="G191">
            <v>993.59999999999991</v>
          </cell>
          <cell r="H191">
            <v>827.99999999999989</v>
          </cell>
          <cell r="I191">
            <v>690</v>
          </cell>
          <cell r="J191">
            <v>575</v>
          </cell>
          <cell r="K191">
            <v>546.25</v>
          </cell>
          <cell r="L191">
            <v>518.9375</v>
          </cell>
          <cell r="M191">
            <v>492.99062499999997</v>
          </cell>
          <cell r="N191">
            <v>468.34109374999991</v>
          </cell>
        </row>
        <row r="192">
          <cell r="A192" t="str">
            <v>&gt; 56/64Kbps</v>
          </cell>
          <cell r="B192">
            <v>7417.1842559999986</v>
          </cell>
          <cell r="C192">
            <v>6180.9868799999986</v>
          </cell>
          <cell r="D192">
            <v>5150.8223999999991</v>
          </cell>
          <cell r="E192">
            <v>4292.3519999999999</v>
          </cell>
          <cell r="F192">
            <v>3576.96</v>
          </cell>
          <cell r="G192">
            <v>2980.7999999999997</v>
          </cell>
          <cell r="H192">
            <v>2484</v>
          </cell>
          <cell r="I192">
            <v>2070</v>
          </cell>
          <cell r="J192">
            <v>1724.9999999999998</v>
          </cell>
          <cell r="K192">
            <v>1380</v>
          </cell>
          <cell r="L192">
            <v>1104</v>
          </cell>
          <cell r="M192">
            <v>883.19999999999993</v>
          </cell>
          <cell r="N192">
            <v>706.56000000000006</v>
          </cell>
        </row>
        <row r="193">
          <cell r="A193" t="str">
            <v>E1/T1</v>
          </cell>
          <cell r="B193">
            <v>9889.579007999997</v>
          </cell>
          <cell r="C193">
            <v>8241.3158399999975</v>
          </cell>
          <cell r="D193">
            <v>6867.7631999999985</v>
          </cell>
          <cell r="E193">
            <v>5723.1359999999986</v>
          </cell>
          <cell r="F193">
            <v>4769.28</v>
          </cell>
          <cell r="G193">
            <v>3974.3999999999996</v>
          </cell>
          <cell r="H193">
            <v>3311.9999999999995</v>
          </cell>
          <cell r="I193">
            <v>2760</v>
          </cell>
          <cell r="J193">
            <v>2300</v>
          </cell>
          <cell r="K193">
            <v>1839.9999999999998</v>
          </cell>
          <cell r="L193">
            <v>1472</v>
          </cell>
          <cell r="M193">
            <v>1177.5999999999999</v>
          </cell>
          <cell r="N193">
            <v>942.07999999999993</v>
          </cell>
        </row>
        <row r="194">
          <cell r="A194" t="str">
            <v>E3/T3</v>
          </cell>
          <cell r="B194">
            <v>14834.368511999997</v>
          </cell>
          <cell r="C194">
            <v>12361.973759999997</v>
          </cell>
          <cell r="D194">
            <v>10301.644799999998</v>
          </cell>
          <cell r="E194">
            <v>8584.7039999999997</v>
          </cell>
          <cell r="F194">
            <v>7153.92</v>
          </cell>
          <cell r="G194">
            <v>5961.5999999999995</v>
          </cell>
          <cell r="H194">
            <v>4968</v>
          </cell>
          <cell r="I194">
            <v>4140</v>
          </cell>
          <cell r="J194">
            <v>3449.9999999999995</v>
          </cell>
          <cell r="K194">
            <v>2760</v>
          </cell>
          <cell r="L194">
            <v>2208</v>
          </cell>
          <cell r="M194">
            <v>1766.3999999999999</v>
          </cell>
          <cell r="N194">
            <v>1413.1200000000001</v>
          </cell>
        </row>
        <row r="195">
          <cell r="A195" t="str">
            <v>&gt;E3/T3</v>
          </cell>
          <cell r="B195">
            <v>24723.947519999994</v>
          </cell>
          <cell r="C195">
            <v>20603.289599999996</v>
          </cell>
          <cell r="D195">
            <v>17169.407999999999</v>
          </cell>
          <cell r="E195">
            <v>14307.84</v>
          </cell>
          <cell r="F195">
            <v>11923.199999999999</v>
          </cell>
          <cell r="G195">
            <v>9936</v>
          </cell>
          <cell r="H195">
            <v>8280</v>
          </cell>
          <cell r="I195">
            <v>6899.9999999999991</v>
          </cell>
          <cell r="J195">
            <v>5750</v>
          </cell>
          <cell r="K195">
            <v>4600</v>
          </cell>
          <cell r="L195">
            <v>3679.9999999999995</v>
          </cell>
          <cell r="M195">
            <v>2944</v>
          </cell>
          <cell r="N195">
            <v>2355.1999999999998</v>
          </cell>
        </row>
        <row r="197">
          <cell r="A197" t="str">
            <v>Corporate Networks (End-User Capex)</v>
          </cell>
          <cell r="B197">
            <v>5565.9225600000027</v>
          </cell>
          <cell r="C197">
            <v>5059.9296000000022</v>
          </cell>
          <cell r="D197">
            <v>4599.9360000000015</v>
          </cell>
          <cell r="E197">
            <v>4181.7600000000011</v>
          </cell>
          <cell r="F197">
            <v>3801.6000000000004</v>
          </cell>
          <cell r="G197">
            <v>3456</v>
          </cell>
          <cell r="H197">
            <v>2880</v>
          </cell>
          <cell r="I197">
            <v>2400</v>
          </cell>
          <cell r="J197">
            <v>2000</v>
          </cell>
          <cell r="K197">
            <v>1800</v>
          </cell>
          <cell r="L197">
            <v>1620</v>
          </cell>
          <cell r="M197">
            <v>1458</v>
          </cell>
          <cell r="N197">
            <v>1312.2</v>
          </cell>
        </row>
        <row r="198">
          <cell r="A198" t="str">
            <v>Corporate Voice Networks (End-User Capex)</v>
          </cell>
          <cell r="B198">
            <v>214.3588810000002</v>
          </cell>
          <cell r="C198">
            <v>194.87171000000015</v>
          </cell>
          <cell r="D198">
            <v>177.15610000000012</v>
          </cell>
          <cell r="E198">
            <v>161.0510000000001</v>
          </cell>
          <cell r="F198">
            <v>146.41000000000008</v>
          </cell>
          <cell r="G198">
            <v>133.10000000000005</v>
          </cell>
          <cell r="H198">
            <v>121.00000000000003</v>
          </cell>
          <cell r="I198">
            <v>110.00000000000001</v>
          </cell>
          <cell r="J198">
            <v>100</v>
          </cell>
          <cell r="K198">
            <v>100</v>
          </cell>
          <cell r="L198">
            <v>100</v>
          </cell>
          <cell r="M198">
            <v>100</v>
          </cell>
          <cell r="N198">
            <v>100</v>
          </cell>
        </row>
        <row r="205">
          <cell r="A205" t="str">
            <v>Traffic Flows Assumptions</v>
          </cell>
        </row>
        <row r="207">
          <cell r="A207" t="str">
            <v>Total International Connectivity (Mbps)</v>
          </cell>
        </row>
        <row r="208">
          <cell r="A208" t="str">
            <v>International Internet Gateways(Mbps)</v>
          </cell>
        </row>
        <row r="209">
          <cell r="A209" t="str">
            <v>International Circuit-Switched Capacity (Mbps)</v>
          </cell>
        </row>
        <row r="210">
          <cell r="A210" t="str">
            <v>Total Voice and Data Traffic (Gigabits)</v>
          </cell>
        </row>
        <row r="211">
          <cell r="A211" t="str">
            <v>Total Voice Traffic(millions Minutes)</v>
          </cell>
        </row>
        <row r="212">
          <cell r="A212" t="str">
            <v>Conversion Rate to Bits per Second</v>
          </cell>
        </row>
        <row r="213">
          <cell r="A213" t="str">
            <v>Total Voice Traffic (Giagbits)</v>
          </cell>
        </row>
        <row r="214">
          <cell r="A214" t="str">
            <v>Total Data Traffic (Gigabits)--Data</v>
          </cell>
        </row>
        <row r="215">
          <cell r="A215" t="str">
            <v>% incoming</v>
          </cell>
          <cell r="B215">
            <v>0.2</v>
          </cell>
          <cell r="C215">
            <v>0.2</v>
          </cell>
          <cell r="D215">
            <v>0.2</v>
          </cell>
          <cell r="E215">
            <v>0.2</v>
          </cell>
          <cell r="F215">
            <v>0.2</v>
          </cell>
          <cell r="G215">
            <v>0.25</v>
          </cell>
          <cell r="H215">
            <v>0.3</v>
          </cell>
          <cell r="I215">
            <v>0.35</v>
          </cell>
          <cell r="J215">
            <v>0.4</v>
          </cell>
          <cell r="K215">
            <v>0.45</v>
          </cell>
          <cell r="L215">
            <v>0.45</v>
          </cell>
          <cell r="M215">
            <v>0.45</v>
          </cell>
          <cell r="N215">
            <v>0.45</v>
          </cell>
        </row>
        <row r="216">
          <cell r="A216" t="str">
            <v xml:space="preserve">% outgoing </v>
          </cell>
        </row>
        <row r="221">
          <cell r="A221" t="str">
            <v>GDP</v>
          </cell>
          <cell r="B221">
            <v>247056.81575766194</v>
          </cell>
          <cell r="C221">
            <v>290529.08825868007</v>
          </cell>
          <cell r="D221">
            <v>334334.87350156711</v>
          </cell>
          <cell r="E221">
            <v>403132.6</v>
          </cell>
          <cell r="F221">
            <v>420728.3</v>
          </cell>
          <cell r="G221">
            <v>286163.8</v>
          </cell>
          <cell r="H221">
            <v>329495.40000000002</v>
          </cell>
          <cell r="I221">
            <v>401464.9</v>
          </cell>
          <cell r="J221">
            <v>414951.8</v>
          </cell>
          <cell r="K221">
            <v>483557.2</v>
          </cell>
          <cell r="L221">
            <v>544363.15700000001</v>
          </cell>
          <cell r="M221">
            <v>553119.77600000007</v>
          </cell>
          <cell r="N221">
            <v>589041.57400000026</v>
          </cell>
        </row>
        <row r="222">
          <cell r="A222" t="str">
            <v>Telecoms Infra as % of GDP</v>
          </cell>
          <cell r="B222">
            <v>0</v>
          </cell>
          <cell r="C222" t="e">
            <v>#REF!</v>
          </cell>
          <cell r="D222" t="e">
            <v>#REF!</v>
          </cell>
          <cell r="E222">
            <v>4.1031311417038122E-3</v>
          </cell>
          <cell r="F222">
            <v>3.4028381485387321E-3</v>
          </cell>
          <cell r="G222">
            <v>1.8493196123879555E-3</v>
          </cell>
          <cell r="H222">
            <v>1.7585153703398703E-3</v>
          </cell>
          <cell r="I222">
            <v>3.1745816348237709E-3</v>
          </cell>
          <cell r="J222">
            <v>5.5018464909048397E-3</v>
          </cell>
          <cell r="K222">
            <v>1.0086334462624309E-2</v>
          </cell>
          <cell r="L222">
            <v>1.1073230829493406E-2</v>
          </cell>
          <cell r="M222">
            <v>1.091303294057795E-2</v>
          </cell>
          <cell r="N222">
            <v>9.3141713235566446E-3</v>
          </cell>
        </row>
      </sheetData>
      <sheetData sheetId="9" refreshError="1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Switching market (US$ million)</v>
          </cell>
          <cell r="C5" t="str">
            <v>Link to Telecom page for reference only</v>
          </cell>
        </row>
        <row r="8">
          <cell r="A8" t="str">
            <v>LOCAL IB</v>
          </cell>
        </row>
        <row r="10">
          <cell r="A10" t="str">
            <v>Local Switch market (US$)</v>
          </cell>
          <cell r="I10">
            <v>0</v>
          </cell>
          <cell r="J10">
            <v>131.38271439999994</v>
          </cell>
          <cell r="K10">
            <v>116.6984721</v>
          </cell>
          <cell r="L10">
            <v>70.173762750000193</v>
          </cell>
          <cell r="M10">
            <v>21.040914131999699</v>
          </cell>
          <cell r="N10">
            <v>32.800610000000233</v>
          </cell>
        </row>
        <row r="12">
          <cell r="A12" t="str">
            <v>Local Switch Capacity (000)</v>
          </cell>
          <cell r="C12">
            <v>4684.9639999999999</v>
          </cell>
          <cell r="D12">
            <v>5006.3130000000001</v>
          </cell>
          <cell r="E12">
            <v>5307.9120000000003</v>
          </cell>
          <cell r="F12">
            <v>5564.2269999999999</v>
          </cell>
          <cell r="G12">
            <v>5557.165</v>
          </cell>
          <cell r="H12">
            <v>7109.2640000000001</v>
          </cell>
          <cell r="I12">
            <v>7901.7728399999996</v>
          </cell>
          <cell r="J12">
            <v>8840.2207999999991</v>
          </cell>
          <cell r="K12">
            <v>9766.3991499999993</v>
          </cell>
          <cell r="L12">
            <v>10385.215400000001</v>
          </cell>
          <cell r="M12">
            <v>10591.377599999998</v>
          </cell>
          <cell r="N12">
            <v>10919.3837</v>
          </cell>
        </row>
        <row r="13">
          <cell r="A13" t="str">
            <v>Local Switch / ML</v>
          </cell>
          <cell r="C13">
            <v>1.2261093954462183</v>
          </cell>
          <cell r="D13">
            <v>1.2213498414247377</v>
          </cell>
          <cell r="E13">
            <v>1.2099183952587189</v>
          </cell>
          <cell r="F13">
            <v>1.1479733855993397</v>
          </cell>
          <cell r="G13">
            <v>1.0377525676937442</v>
          </cell>
          <cell r="H13">
            <v>1.18</v>
          </cell>
          <cell r="I13">
            <v>1.17</v>
          </cell>
          <cell r="J13">
            <v>1.1599999999999999</v>
          </cell>
          <cell r="K13">
            <v>1.1499999999999999</v>
          </cell>
          <cell r="L13">
            <v>1.18</v>
          </cell>
          <cell r="M13">
            <v>1.2</v>
          </cell>
          <cell r="N13">
            <v>1.18</v>
          </cell>
        </row>
        <row r="14">
          <cell r="A14" t="str">
            <v>Capacity added</v>
          </cell>
          <cell r="D14">
            <v>321.34900000000016</v>
          </cell>
          <cell r="E14">
            <v>301.59900000000016</v>
          </cell>
          <cell r="F14">
            <v>256.3149999999996</v>
          </cell>
          <cell r="G14">
            <v>-7.0619999999998981</v>
          </cell>
          <cell r="H14">
            <v>1552.0990000000002</v>
          </cell>
          <cell r="I14">
            <v>792.50883999999951</v>
          </cell>
          <cell r="J14">
            <v>938.44795999999951</v>
          </cell>
          <cell r="K14">
            <v>926.17835000000014</v>
          </cell>
          <cell r="L14">
            <v>618.81625000000167</v>
          </cell>
          <cell r="M14">
            <v>206.16219999999703</v>
          </cell>
          <cell r="N14">
            <v>328.00610000000233</v>
          </cell>
        </row>
        <row r="16">
          <cell r="A16" t="str">
            <v xml:space="preserve">    Digital</v>
          </cell>
          <cell r="C16">
            <v>424.28500000000003</v>
          </cell>
          <cell r="D16">
            <v>699.61699999999996</v>
          </cell>
          <cell r="E16">
            <v>915.13300000000004</v>
          </cell>
          <cell r="F16">
            <v>1093</v>
          </cell>
          <cell r="G16">
            <v>1774.258</v>
          </cell>
          <cell r="H16">
            <v>2914.7982400000001</v>
          </cell>
          <cell r="I16">
            <v>4504.0105187999998</v>
          </cell>
          <cell r="J16">
            <v>5834.5457280000001</v>
          </cell>
          <cell r="K16">
            <v>8076.8120970499986</v>
          </cell>
          <cell r="L16">
            <v>9097.4486904000005</v>
          </cell>
          <cell r="M16">
            <v>9511.0570847999988</v>
          </cell>
          <cell r="N16">
            <v>9858.0196043600008</v>
          </cell>
        </row>
        <row r="17">
          <cell r="A17" t="str">
            <v>capacity added</v>
          </cell>
          <cell r="D17">
            <v>275.33199999999994</v>
          </cell>
          <cell r="E17">
            <v>215.51600000000008</v>
          </cell>
          <cell r="F17">
            <v>177.86699999999996</v>
          </cell>
          <cell r="G17">
            <v>681.25800000000004</v>
          </cell>
          <cell r="H17">
            <v>1140.54024</v>
          </cell>
          <cell r="I17">
            <v>1589.2122787999997</v>
          </cell>
          <cell r="J17">
            <v>1330.5352092000003</v>
          </cell>
          <cell r="K17">
            <v>2242.2663690499985</v>
          </cell>
          <cell r="L17">
            <v>1020.6365933500019</v>
          </cell>
          <cell r="M17">
            <v>413.60839439999836</v>
          </cell>
          <cell r="N17">
            <v>346.96251956000197</v>
          </cell>
        </row>
        <row r="18">
          <cell r="A18" t="str">
            <v>% digital</v>
          </cell>
          <cell r="C18">
            <v>9.0563129193735534E-2</v>
          </cell>
          <cell r="D18">
            <v>0.13974695549399327</v>
          </cell>
          <cell r="E18">
            <v>0.17240922607609169</v>
          </cell>
          <cell r="F18">
            <v>0.19643339497112539</v>
          </cell>
          <cell r="G18">
            <v>0.31927394633774597</v>
          </cell>
          <cell r="H18">
            <v>0.41000000000000003</v>
          </cell>
          <cell r="I18">
            <v>0.56999999999999995</v>
          </cell>
          <cell r="J18">
            <v>0.66</v>
          </cell>
          <cell r="K18">
            <v>0.82699999999999996</v>
          </cell>
          <cell r="L18">
            <v>0.876</v>
          </cell>
          <cell r="M18">
            <v>0.89800000000000002</v>
          </cell>
          <cell r="N18">
            <v>0.90280000000000005</v>
          </cell>
        </row>
        <row r="20">
          <cell r="A20" t="str">
            <v xml:space="preserve">    Analog</v>
          </cell>
          <cell r="C20">
            <v>4260.6790000000001</v>
          </cell>
          <cell r="D20">
            <v>4306.6959999999999</v>
          </cell>
          <cell r="E20">
            <v>4392.7790000000005</v>
          </cell>
          <cell r="F20">
            <v>4471.2269999999999</v>
          </cell>
          <cell r="G20">
            <v>3782.9070000000002</v>
          </cell>
          <cell r="H20">
            <v>4194.46576</v>
          </cell>
          <cell r="I20">
            <v>3397.7623211999999</v>
          </cell>
          <cell r="J20">
            <v>3005.6750719999991</v>
          </cell>
          <cell r="K20">
            <v>1689.5870529500007</v>
          </cell>
          <cell r="L20">
            <v>1287.7667096000005</v>
          </cell>
          <cell r="M20">
            <v>1080.3205151999991</v>
          </cell>
          <cell r="N20">
            <v>1061.3640956399995</v>
          </cell>
        </row>
        <row r="21">
          <cell r="A21" t="str">
            <v>capacity added</v>
          </cell>
          <cell r="D21">
            <v>46.016999999999825</v>
          </cell>
          <cell r="E21">
            <v>86.083000000000538</v>
          </cell>
          <cell r="F21">
            <v>78.447999999999411</v>
          </cell>
          <cell r="G21">
            <v>-688.31999999999971</v>
          </cell>
          <cell r="H21">
            <v>411.55875999999989</v>
          </cell>
          <cell r="I21">
            <v>-796.70343880000019</v>
          </cell>
          <cell r="J21">
            <v>-392.08724920000077</v>
          </cell>
          <cell r="K21">
            <v>-1316.0880190499984</v>
          </cell>
          <cell r="L21">
            <v>-401.82034335000026</v>
          </cell>
          <cell r="M21">
            <v>-207.44619440000133</v>
          </cell>
          <cell r="N21">
            <v>-18.956419559999631</v>
          </cell>
        </row>
        <row r="23">
          <cell r="A23" t="str">
            <v>TOLL IB</v>
          </cell>
        </row>
        <row r="25">
          <cell r="A25" t="str">
            <v>Toll Switch market (US$)</v>
          </cell>
          <cell r="J25">
            <v>19.758793518051728</v>
          </cell>
          <cell r="K25">
            <v>14.274825935527639</v>
          </cell>
          <cell r="L25">
            <v>25.177215850346915</v>
          </cell>
          <cell r="M25">
            <v>11.704787009023651</v>
          </cell>
          <cell r="N25">
            <v>33.038566000000031</v>
          </cell>
        </row>
        <row r="27">
          <cell r="A27" t="str">
            <v>Toll Switching Capacity (000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326.13</v>
          </cell>
          <cell r="H27">
            <v>406.89146617892067</v>
          </cell>
          <cell r="I27">
            <v>464.74528873206901</v>
          </cell>
          <cell r="J27">
            <v>540.74064841688335</v>
          </cell>
          <cell r="K27">
            <v>596.19840263416245</v>
          </cell>
          <cell r="L27">
            <v>695</v>
          </cell>
          <cell r="M27">
            <v>741.39643199999989</v>
          </cell>
          <cell r="N27">
            <v>873.55069600000002</v>
          </cell>
        </row>
        <row r="28">
          <cell r="A28" t="str">
            <v>toll switch / local switc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.8686398550339969E-2</v>
          </cell>
          <cell r="H28">
            <v>5.7233978957444913E-2</v>
          </cell>
          <cell r="I28">
            <v>5.8815318807882745E-2</v>
          </cell>
          <cell r="J28">
            <v>6.1168228786421648E-2</v>
          </cell>
          <cell r="K28">
            <v>6.1045877142361371E-2</v>
          </cell>
          <cell r="L28">
            <v>6.6922059218916141E-2</v>
          </cell>
          <cell r="M28">
            <v>7.0000000000000007E-2</v>
          </cell>
          <cell r="N28">
            <v>0.08</v>
          </cell>
        </row>
        <row r="29">
          <cell r="A29" t="str">
            <v>Capacity added</v>
          </cell>
          <cell r="D29">
            <v>0</v>
          </cell>
          <cell r="E29">
            <v>0</v>
          </cell>
          <cell r="F29">
            <v>0</v>
          </cell>
          <cell r="G29">
            <v>326.13</v>
          </cell>
          <cell r="H29">
            <v>80.761466178920671</v>
          </cell>
          <cell r="I29">
            <v>57.853822553148348</v>
          </cell>
          <cell r="J29">
            <v>75.995359684814332</v>
          </cell>
          <cell r="K29">
            <v>55.457754217279103</v>
          </cell>
          <cell r="L29">
            <v>98.801597365837551</v>
          </cell>
          <cell r="M29">
            <v>46.396431999999891</v>
          </cell>
          <cell r="N29">
            <v>132.15426400000013</v>
          </cell>
        </row>
        <row r="31">
          <cell r="A31" t="str">
            <v xml:space="preserve">    Digit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63.065</v>
          </cell>
          <cell r="H31">
            <v>210.89146617892069</v>
          </cell>
          <cell r="I31">
            <v>272.74528873206901</v>
          </cell>
          <cell r="J31">
            <v>352.74064841688335</v>
          </cell>
          <cell r="K31">
            <v>456.19840263416245</v>
          </cell>
          <cell r="L31">
            <v>590</v>
          </cell>
          <cell r="M31">
            <v>682.08471743999996</v>
          </cell>
          <cell r="N31">
            <v>873.55069600000002</v>
          </cell>
        </row>
        <row r="32">
          <cell r="A32" t="str">
            <v>capacity added</v>
          </cell>
          <cell r="D32">
            <v>0</v>
          </cell>
          <cell r="E32">
            <v>0</v>
          </cell>
          <cell r="F32">
            <v>0</v>
          </cell>
          <cell r="G32">
            <v>163.065</v>
          </cell>
          <cell r="H32">
            <v>47.826466178920697</v>
          </cell>
          <cell r="I32">
            <v>61.853822553148319</v>
          </cell>
          <cell r="J32">
            <v>79.995359684814332</v>
          </cell>
          <cell r="K32">
            <v>103.4577542172791</v>
          </cell>
          <cell r="L32">
            <v>133.80159736583755</v>
          </cell>
          <cell r="M32">
            <v>92.084717439999963</v>
          </cell>
          <cell r="N32">
            <v>191.46597856000005</v>
          </cell>
        </row>
        <row r="33">
          <cell r="A33" t="str">
            <v>% digital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>
            <v>0.5</v>
          </cell>
          <cell r="H33">
            <v>0.51829906426738936</v>
          </cell>
          <cell r="I33">
            <v>0.58687047581736718</v>
          </cell>
          <cell r="J33">
            <v>0.65232870776331642</v>
          </cell>
          <cell r="K33">
            <v>0.76517884083311372</v>
          </cell>
          <cell r="L33">
            <v>0.84892086330935257</v>
          </cell>
          <cell r="M33">
            <v>0.92</v>
          </cell>
          <cell r="N33">
            <v>1</v>
          </cell>
        </row>
        <row r="35">
          <cell r="A35" t="str">
            <v xml:space="preserve">    Analo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63.065</v>
          </cell>
          <cell r="H35">
            <v>195.99999999999997</v>
          </cell>
          <cell r="I35">
            <v>192</v>
          </cell>
          <cell r="J35">
            <v>188</v>
          </cell>
          <cell r="K35">
            <v>140</v>
          </cell>
          <cell r="L35">
            <v>105</v>
          </cell>
          <cell r="M35">
            <v>59.311714559999928</v>
          </cell>
          <cell r="N35">
            <v>0</v>
          </cell>
        </row>
        <row r="36">
          <cell r="A36" t="str">
            <v>capacity added</v>
          </cell>
          <cell r="D36">
            <v>0</v>
          </cell>
          <cell r="E36">
            <v>0</v>
          </cell>
          <cell r="F36">
            <v>0</v>
          </cell>
          <cell r="G36">
            <v>163.065</v>
          </cell>
          <cell r="H36">
            <v>32.934999999999974</v>
          </cell>
          <cell r="I36">
            <v>-3.9999999999999716</v>
          </cell>
          <cell r="J36">
            <v>-4</v>
          </cell>
          <cell r="K36">
            <v>-48</v>
          </cell>
          <cell r="L36">
            <v>-35</v>
          </cell>
          <cell r="M36">
            <v>-45.688285440000072</v>
          </cell>
          <cell r="N36">
            <v>-59.311714559999928</v>
          </cell>
        </row>
        <row r="39">
          <cell r="A39" t="str">
            <v>INTERNATIONAL IB</v>
          </cell>
        </row>
        <row r="41">
          <cell r="A41" t="str">
            <v>Intl Switch market (US$)</v>
          </cell>
          <cell r="J41">
            <v>5.6118581999999986</v>
          </cell>
          <cell r="K41">
            <v>5.0571476010000023</v>
          </cell>
          <cell r="L41">
            <v>4.7010104460000059</v>
          </cell>
          <cell r="M41">
            <v>7.632560560125607</v>
          </cell>
          <cell r="N41">
            <v>7.5788011141398837</v>
          </cell>
        </row>
        <row r="44">
          <cell r="A44" t="str">
            <v>International Switching Capacity (000)</v>
          </cell>
          <cell r="C44">
            <v>0</v>
          </cell>
          <cell r="D44">
            <v>58.276989000000015</v>
          </cell>
          <cell r="E44">
            <v>64.752210000000005</v>
          </cell>
          <cell r="F44">
            <v>71.946899999999999</v>
          </cell>
          <cell r="G44">
            <v>79.941000000000003</v>
          </cell>
          <cell r="H44">
            <v>79.941000000000003</v>
          </cell>
          <cell r="I44">
            <v>79.941000000000003</v>
          </cell>
          <cell r="J44">
            <v>87.935100000000006</v>
          </cell>
          <cell r="K44">
            <v>96.728610000000018</v>
          </cell>
          <cell r="L44">
            <v>106.40147100000003</v>
          </cell>
          <cell r="M44">
            <v>117.04161810000004</v>
          </cell>
          <cell r="N44">
            <v>127.17807250524066</v>
          </cell>
        </row>
        <row r="45">
          <cell r="A45" t="str">
            <v>Intl to ML</v>
          </cell>
          <cell r="C45">
            <v>0</v>
          </cell>
          <cell r="D45">
            <v>1.4217367406684561E-2</v>
          </cell>
          <cell r="E45">
            <v>1.4760020515158423E-2</v>
          </cell>
          <cell r="F45">
            <v>1.4843593975655045E-2</v>
          </cell>
          <cell r="G45">
            <v>1.492829131652661E-2</v>
          </cell>
          <cell r="H45">
            <v>1.3268656220953393E-2</v>
          </cell>
          <cell r="I45">
            <v>1.1836707014219862E-2</v>
          </cell>
          <cell r="J45">
            <v>1.153870681601075E-2</v>
          </cell>
          <cell r="K45">
            <v>1.1389858205826045E-2</v>
          </cell>
          <cell r="L45">
            <v>1.2089661210108365E-2</v>
          </cell>
          <cell r="M45">
            <v>1.3260781271739387E-2</v>
          </cell>
          <cell r="N45">
            <v>1.3743461140227536E-2</v>
          </cell>
        </row>
        <row r="46">
          <cell r="A46" t="str">
            <v>capacity added</v>
          </cell>
          <cell r="D46">
            <v>58.276989000000015</v>
          </cell>
          <cell r="E46">
            <v>6.4752209999999906</v>
          </cell>
          <cell r="F46">
            <v>7.1946899999999943</v>
          </cell>
          <cell r="G46">
            <v>7.9941000000000031</v>
          </cell>
          <cell r="H46">
            <v>0</v>
          </cell>
          <cell r="I46">
            <v>0</v>
          </cell>
          <cell r="J46">
            <v>7.9941000000000031</v>
          </cell>
          <cell r="K46">
            <v>8.7935100000000119</v>
          </cell>
          <cell r="L46">
            <v>9.6728610000000117</v>
          </cell>
          <cell r="M46">
            <v>10.640147100000007</v>
          </cell>
          <cell r="N46">
            <v>10.136454405240627</v>
          </cell>
        </row>
        <row r="48">
          <cell r="A48" t="str">
            <v xml:space="preserve">   Digital</v>
          </cell>
          <cell r="C48">
            <v>0</v>
          </cell>
          <cell r="D48">
            <v>17.483096700000001</v>
          </cell>
          <cell r="E48">
            <v>22.663273499999999</v>
          </cell>
          <cell r="F48">
            <v>28.778760000000002</v>
          </cell>
          <cell r="G48">
            <v>36.772860000000001</v>
          </cell>
          <cell r="H48">
            <v>39.17109</v>
          </cell>
          <cell r="I48">
            <v>40.769910000000003</v>
          </cell>
          <cell r="J48">
            <v>50.123007000000001</v>
          </cell>
          <cell r="K48">
            <v>59.488095150000007</v>
          </cell>
          <cell r="L48">
            <v>69.160956150000018</v>
          </cell>
          <cell r="M48">
            <v>86.610797394000031</v>
          </cell>
          <cell r="N48">
            <v>105.55780017934974</v>
          </cell>
        </row>
        <row r="49">
          <cell r="A49" t="str">
            <v>added</v>
          </cell>
          <cell r="D49">
            <v>17.483096700000001</v>
          </cell>
          <cell r="E49">
            <v>5.1801767999999981</v>
          </cell>
          <cell r="F49">
            <v>6.1154865000000029</v>
          </cell>
          <cell r="G49">
            <v>7.9940999999999995</v>
          </cell>
          <cell r="H49">
            <v>2.3982299999999981</v>
          </cell>
          <cell r="I49">
            <v>1.5988200000000035</v>
          </cell>
          <cell r="J49">
            <v>9.3530969999999982</v>
          </cell>
          <cell r="K49">
            <v>9.3650881500000054</v>
          </cell>
          <cell r="L49">
            <v>9.6728610000000117</v>
          </cell>
          <cell r="M49">
            <v>17.449841244000012</v>
          </cell>
          <cell r="N49">
            <v>18.94700278534971</v>
          </cell>
        </row>
        <row r="50">
          <cell r="A50" t="str">
            <v>% digital</v>
          </cell>
          <cell r="C50" t="e">
            <v>#DIV/0!</v>
          </cell>
          <cell r="D50">
            <v>0.29999999999999993</v>
          </cell>
          <cell r="E50">
            <v>0.35</v>
          </cell>
          <cell r="F50">
            <v>0.4</v>
          </cell>
          <cell r="G50">
            <v>0.46</v>
          </cell>
          <cell r="H50">
            <v>0.49</v>
          </cell>
          <cell r="I50">
            <v>0.51</v>
          </cell>
          <cell r="J50">
            <v>0.56999999999999995</v>
          </cell>
          <cell r="K50">
            <v>0.61499999999999999</v>
          </cell>
          <cell r="L50">
            <v>0.65</v>
          </cell>
          <cell r="M50">
            <v>0.74</v>
          </cell>
          <cell r="N50">
            <v>0.83</v>
          </cell>
        </row>
        <row r="52">
          <cell r="A52" t="str">
            <v xml:space="preserve">   Analog</v>
          </cell>
          <cell r="C52">
            <v>0</v>
          </cell>
          <cell r="D52">
            <v>40.79389230000001</v>
          </cell>
          <cell r="E52">
            <v>42.088936500000003</v>
          </cell>
          <cell r="F52">
            <v>43.168139999999994</v>
          </cell>
          <cell r="G52">
            <v>43.168140000000001</v>
          </cell>
          <cell r="H52">
            <v>40.769910000000003</v>
          </cell>
          <cell r="I52">
            <v>39.17109</v>
          </cell>
          <cell r="J52">
            <v>37.812093000000004</v>
          </cell>
          <cell r="K52">
            <v>37.240514850000011</v>
          </cell>
          <cell r="L52">
            <v>37.240514850000011</v>
          </cell>
          <cell r="M52">
            <v>30.430820706000006</v>
          </cell>
          <cell r="N52">
            <v>21.620272325890923</v>
          </cell>
        </row>
        <row r="53">
          <cell r="A53" t="str">
            <v>added</v>
          </cell>
        </row>
        <row r="55">
          <cell r="A55" t="str">
            <v>Transmission Circuits (000)</v>
          </cell>
        </row>
        <row r="58">
          <cell r="A58" t="str">
            <v>Payphones (000)</v>
          </cell>
          <cell r="F58">
            <v>52.6</v>
          </cell>
          <cell r="G58">
            <v>79.599999999999994</v>
          </cell>
          <cell r="H58">
            <v>103</v>
          </cell>
          <cell r="I58">
            <v>126.53766851704997</v>
          </cell>
          <cell r="J58">
            <v>159.56399999999999</v>
          </cell>
          <cell r="K58">
            <v>217.20499999999998</v>
          </cell>
          <cell r="L58">
            <v>246.54599999999999</v>
          </cell>
          <cell r="M58">
            <v>240.239</v>
          </cell>
          <cell r="N58">
            <v>274.07960000000003</v>
          </cell>
        </row>
        <row r="59">
          <cell r="A59" t="str">
            <v>Payphones to ML</v>
          </cell>
          <cell r="F59">
            <v>1.0852073447493294E-2</v>
          </cell>
          <cell r="G59">
            <v>1.4864612511671335E-2</v>
          </cell>
          <cell r="H59">
            <v>1.7096003186827777E-2</v>
          </cell>
          <cell r="I59">
            <v>1.8736184292150376E-2</v>
          </cell>
          <cell r="J59">
            <v>2.0937739473656583E-2</v>
          </cell>
          <cell r="K59">
            <v>2.5576033312134285E-2</v>
          </cell>
          <cell r="L59">
            <v>2.8013312078245384E-2</v>
          </cell>
          <cell r="M59">
            <v>2.7219008790697826E-2</v>
          </cell>
          <cell r="N59">
            <v>2.9618331664634151E-2</v>
          </cell>
        </row>
        <row r="61">
          <cell r="A61" t="str">
            <v xml:space="preserve">    Mechanical</v>
          </cell>
          <cell r="F61">
            <v>52.6</v>
          </cell>
          <cell r="G61">
            <v>79.599999999999994</v>
          </cell>
          <cell r="H61">
            <v>103</v>
          </cell>
          <cell r="I61">
            <v>126.53766851704997</v>
          </cell>
          <cell r="J61">
            <v>135.6294</v>
          </cell>
          <cell r="K61">
            <v>135.318715</v>
          </cell>
          <cell r="L61">
            <v>130.66937999999999</v>
          </cell>
          <cell r="M61">
            <v>110.50994</v>
          </cell>
          <cell r="N61">
            <v>111.07080000000002</v>
          </cell>
        </row>
        <row r="62">
          <cell r="A62" t="str">
            <v>added</v>
          </cell>
          <cell r="F62">
            <v>52.6</v>
          </cell>
          <cell r="G62">
            <v>26.999999999999993</v>
          </cell>
          <cell r="H62">
            <v>23.400000000000006</v>
          </cell>
          <cell r="I62">
            <v>23.537668517049966</v>
          </cell>
          <cell r="J62">
            <v>9.0917314829500384</v>
          </cell>
          <cell r="K62">
            <v>0</v>
          </cell>
          <cell r="L62">
            <v>0</v>
          </cell>
          <cell r="M62">
            <v>0</v>
          </cell>
          <cell r="N62">
            <v>0.56086000000001945</v>
          </cell>
        </row>
        <row r="64">
          <cell r="A64" t="str">
            <v xml:space="preserve">    Intelligent Coin/Car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3.9346</v>
          </cell>
          <cell r="K64">
            <v>81.886285000000001</v>
          </cell>
          <cell r="L64">
            <v>115.87661999999999</v>
          </cell>
          <cell r="M64">
            <v>129.72906</v>
          </cell>
          <cell r="N64">
            <v>163.00880000000001</v>
          </cell>
        </row>
        <row r="65">
          <cell r="A65" t="str">
            <v>adde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.9346</v>
          </cell>
          <cell r="K65">
            <v>57.951684999999998</v>
          </cell>
          <cell r="L65">
            <v>33.990334999999988</v>
          </cell>
          <cell r="M65">
            <v>13.852440000000016</v>
          </cell>
          <cell r="N65">
            <v>33.279740000000004</v>
          </cell>
        </row>
        <row r="66">
          <cell r="A66" t="str">
            <v>% Intellig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15</v>
          </cell>
          <cell r="K66">
            <v>0.37700000000000006</v>
          </cell>
          <cell r="L66">
            <v>0.47</v>
          </cell>
          <cell r="M66">
            <v>0.54</v>
          </cell>
          <cell r="N66">
            <v>0.59474984639498885</v>
          </cell>
        </row>
        <row r="69">
          <cell r="A69" t="str">
            <v>TELMEX</v>
          </cell>
          <cell r="F69">
            <v>52.6</v>
          </cell>
          <cell r="G69">
            <v>79.599999999999994</v>
          </cell>
          <cell r="H69">
            <v>103</v>
          </cell>
          <cell r="I69">
            <v>126.53766851704997</v>
          </cell>
          <cell r="J69">
            <v>159.56399999999999</v>
          </cell>
          <cell r="K69">
            <v>217.20499999999998</v>
          </cell>
          <cell r="L69">
            <v>246.54599999999999</v>
          </cell>
          <cell r="M69">
            <v>240.239</v>
          </cell>
          <cell r="N69">
            <v>263.64600000000002</v>
          </cell>
        </row>
        <row r="70">
          <cell r="A70" t="str">
            <v>added</v>
          </cell>
          <cell r="F70">
            <v>52.6</v>
          </cell>
          <cell r="G70">
            <v>26.999999999999993</v>
          </cell>
          <cell r="H70">
            <v>23.400000000000006</v>
          </cell>
          <cell r="I70">
            <v>23.537668517049966</v>
          </cell>
          <cell r="J70">
            <v>33.026331482950027</v>
          </cell>
          <cell r="K70">
            <v>57.640999999999991</v>
          </cell>
          <cell r="L70">
            <v>29.341000000000008</v>
          </cell>
          <cell r="M70">
            <v>-6.3069999999999879</v>
          </cell>
          <cell r="N70">
            <v>23.407000000000011</v>
          </cell>
        </row>
        <row r="71">
          <cell r="A71" t="str">
            <v>% growth</v>
          </cell>
          <cell r="F71" t="e">
            <v>#DIV/0!</v>
          </cell>
          <cell r="G71">
            <v>0.51330798479087436</v>
          </cell>
          <cell r="H71">
            <v>0.29396984924623126</v>
          </cell>
          <cell r="I71">
            <v>0.2285210535635919</v>
          </cell>
          <cell r="J71">
            <v>0.2609999999999999</v>
          </cell>
          <cell r="K71">
            <v>0.36124063071870843</v>
          </cell>
          <cell r="L71">
            <v>0.13508436730277854</v>
          </cell>
          <cell r="M71">
            <v>-2.5581433079425293E-2</v>
          </cell>
          <cell r="N71">
            <v>9.7432140493425343E-2</v>
          </cell>
        </row>
        <row r="74">
          <cell r="A74" t="str">
            <v xml:space="preserve">       Mechanical</v>
          </cell>
          <cell r="F74">
            <v>52.6</v>
          </cell>
          <cell r="G74">
            <v>79.599999999999994</v>
          </cell>
          <cell r="H74">
            <v>103</v>
          </cell>
          <cell r="I74">
            <v>126.53766851704997</v>
          </cell>
          <cell r="J74">
            <v>135.6294</v>
          </cell>
          <cell r="K74">
            <v>135.318715</v>
          </cell>
          <cell r="L74">
            <v>130.66937999999999</v>
          </cell>
          <cell r="M74">
            <v>110.50994</v>
          </cell>
          <cell r="N74">
            <v>105.85400000000001</v>
          </cell>
        </row>
        <row r="75">
          <cell r="A75" t="str">
            <v xml:space="preserve">       Intelligent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3.9346</v>
          </cell>
          <cell r="K75">
            <v>81.886285000000001</v>
          </cell>
          <cell r="L75">
            <v>115.87661999999999</v>
          </cell>
          <cell r="M75">
            <v>129.72906</v>
          </cell>
          <cell r="N75">
            <v>157.792</v>
          </cell>
        </row>
        <row r="77">
          <cell r="A77" t="str">
            <v>New Operators</v>
          </cell>
          <cell r="N77">
            <v>10.4336</v>
          </cell>
        </row>
        <row r="78">
          <cell r="A78" t="str">
            <v>% of total market</v>
          </cell>
          <cell r="N78">
            <v>3.8067773011927916E-2</v>
          </cell>
        </row>
        <row r="80">
          <cell r="A80" t="str">
            <v xml:space="preserve">   Mechanical</v>
          </cell>
          <cell r="N80">
            <v>5.2168000000000001</v>
          </cell>
        </row>
        <row r="81">
          <cell r="A81" t="str">
            <v>% mechanical</v>
          </cell>
          <cell r="N81">
            <v>0.5</v>
          </cell>
        </row>
        <row r="83">
          <cell r="A83" t="str">
            <v xml:space="preserve">   Intelligent</v>
          </cell>
          <cell r="N83">
            <v>5.2168000000000001</v>
          </cell>
        </row>
        <row r="84">
          <cell r="A84" t="str">
            <v>% intelligent</v>
          </cell>
          <cell r="N84">
            <v>0.5</v>
          </cell>
        </row>
        <row r="86">
          <cell r="A86" t="str">
            <v xml:space="preserve">     BBG Comunicaciones</v>
          </cell>
        </row>
        <row r="87">
          <cell r="A87" t="str">
            <v xml:space="preserve">     Telefonica y Servicios Integrales</v>
          </cell>
        </row>
        <row r="88">
          <cell r="A88" t="str">
            <v xml:space="preserve">     Radiocel de Mexico</v>
          </cell>
        </row>
        <row r="89">
          <cell r="A89" t="str">
            <v xml:space="preserve">     Jose Luis Alvarado </v>
          </cell>
        </row>
        <row r="90">
          <cell r="A90" t="str">
            <v xml:space="preserve">     American Telesource International de Mexico</v>
          </cell>
        </row>
        <row r="91">
          <cell r="A91" t="str">
            <v xml:space="preserve">     Aditel</v>
          </cell>
        </row>
        <row r="92">
          <cell r="A92" t="str">
            <v xml:space="preserve">     CID Comunicaciones</v>
          </cell>
        </row>
        <row r="93">
          <cell r="A93" t="str">
            <v xml:space="preserve">     Logica Industrial</v>
          </cell>
        </row>
        <row r="94">
          <cell r="A94" t="str">
            <v xml:space="preserve">     Moductel Comunicaciones</v>
          </cell>
        </row>
        <row r="95">
          <cell r="A95" t="str">
            <v xml:space="preserve">     Visuales y Comunicaciones</v>
          </cell>
        </row>
        <row r="96">
          <cell r="A96" t="str">
            <v xml:space="preserve">     World Center of Video Conferences</v>
          </cell>
        </row>
        <row r="97">
          <cell r="A97" t="str">
            <v xml:space="preserve">     Telecomunicaciones Publicas y Privadas</v>
          </cell>
        </row>
        <row r="105">
          <cell r="A105" t="str">
            <v>Telephone sets (000)</v>
          </cell>
          <cell r="C105">
            <v>7558</v>
          </cell>
          <cell r="D105">
            <v>8094</v>
          </cell>
          <cell r="E105">
            <v>8760</v>
          </cell>
          <cell r="F105">
            <v>9675</v>
          </cell>
          <cell r="G105">
            <v>10103.352000000001</v>
          </cell>
          <cell r="H105">
            <v>11094</v>
          </cell>
          <cell r="I105">
            <v>12094</v>
          </cell>
          <cell r="J105">
            <v>13646.487118744448</v>
          </cell>
          <cell r="K105">
            <v>15207.927450399764</v>
          </cell>
          <cell r="L105">
            <v>15759.445365709209</v>
          </cell>
          <cell r="M105">
            <v>15804.211430263549</v>
          </cell>
          <cell r="N105">
            <v>16570.096122297899</v>
          </cell>
        </row>
        <row r="106">
          <cell r="A106" t="str">
            <v>added</v>
          </cell>
          <cell r="D106">
            <v>536</v>
          </cell>
          <cell r="E106">
            <v>666</v>
          </cell>
          <cell r="F106">
            <v>915</v>
          </cell>
          <cell r="G106">
            <v>428.35200000000077</v>
          </cell>
          <cell r="H106">
            <v>990.64799999999923</v>
          </cell>
          <cell r="I106">
            <v>1000</v>
          </cell>
          <cell r="J106">
            <v>1552.4871187444478</v>
          </cell>
          <cell r="K106">
            <v>1561.4403316553162</v>
          </cell>
          <cell r="L106">
            <v>551.51791530944502</v>
          </cell>
          <cell r="M106">
            <v>44.766064554340119</v>
          </cell>
          <cell r="N106">
            <v>765.88469203434943</v>
          </cell>
        </row>
        <row r="107">
          <cell r="A107" t="str">
            <v>Ratio to ML</v>
          </cell>
          <cell r="C107">
            <v>1.978016226118817</v>
          </cell>
          <cell r="D107">
            <v>1.974627958038546</v>
          </cell>
          <cell r="E107">
            <v>1.9968087531342602</v>
          </cell>
          <cell r="F107">
            <v>1.996080049515164</v>
          </cell>
          <cell r="G107">
            <v>1.8867137254901962</v>
          </cell>
          <cell r="H107">
            <v>1.8413889257734697</v>
          </cell>
          <cell r="I107">
            <v>1.7907348498264346</v>
          </cell>
          <cell r="J107">
            <v>1.7906707780130966</v>
          </cell>
          <cell r="K107">
            <v>1.7907435790149666</v>
          </cell>
          <cell r="L107">
            <v>1.7906364784245943</v>
          </cell>
          <cell r="M107">
            <v>1.7906125560395714</v>
          </cell>
          <cell r="N107">
            <v>1.7906425821735268</v>
          </cell>
        </row>
        <row r="110">
          <cell r="A110" t="str">
            <v>FIXED OPERATOR CAPACITY</v>
          </cell>
        </row>
        <row r="112">
          <cell r="A112" t="str">
            <v>LOCAL IB</v>
          </cell>
          <cell r="C112">
            <v>4684.9639999999999</v>
          </cell>
          <cell r="D112">
            <v>5006.3130000000001</v>
          </cell>
          <cell r="E112">
            <v>5307.9120000000003</v>
          </cell>
          <cell r="F112">
            <v>5564.2269999999999</v>
          </cell>
          <cell r="G112">
            <v>5557.165</v>
          </cell>
          <cell r="H112">
            <v>7109.2640000000001</v>
          </cell>
          <cell r="I112">
            <v>7901.7728399999996</v>
          </cell>
          <cell r="J112">
            <v>8840.2207999999991</v>
          </cell>
          <cell r="K112">
            <v>9766.3991499999993</v>
          </cell>
          <cell r="L112">
            <v>10385.215400000001</v>
          </cell>
          <cell r="M112">
            <v>10591.377599999998</v>
          </cell>
          <cell r="N112">
            <v>10919.3837</v>
          </cell>
        </row>
        <row r="114">
          <cell r="A114" t="str">
            <v>TELMEX</v>
          </cell>
          <cell r="C114">
            <v>4684.9639999999999</v>
          </cell>
          <cell r="D114">
            <v>5006.3130000000001</v>
          </cell>
          <cell r="E114">
            <v>5307.9120000000003</v>
          </cell>
          <cell r="F114">
            <v>5564.2269999999999</v>
          </cell>
          <cell r="G114">
            <v>5557.165</v>
          </cell>
          <cell r="H114">
            <v>7109.2640000000001</v>
          </cell>
          <cell r="I114">
            <v>7901.7728399999996</v>
          </cell>
          <cell r="J114">
            <v>8840.2207999999991</v>
          </cell>
          <cell r="K114">
            <v>9766.3991499999993</v>
          </cell>
          <cell r="L114">
            <v>10385.215400000001</v>
          </cell>
          <cell r="M114">
            <v>10591.377599999998</v>
          </cell>
          <cell r="N114">
            <v>10919.3837</v>
          </cell>
        </row>
        <row r="115">
          <cell r="A115" t="str">
            <v xml:space="preserve">   Digital</v>
          </cell>
          <cell r="C115">
            <v>424.28500000000003</v>
          </cell>
          <cell r="D115">
            <v>699.61699999999996</v>
          </cell>
          <cell r="E115">
            <v>915.13300000000004</v>
          </cell>
          <cell r="F115">
            <v>1093</v>
          </cell>
          <cell r="G115">
            <v>1774.258</v>
          </cell>
          <cell r="H115">
            <v>2914.7982400000001</v>
          </cell>
          <cell r="I115">
            <v>4504.0105187999998</v>
          </cell>
          <cell r="J115">
            <v>5834.5457280000001</v>
          </cell>
          <cell r="K115">
            <v>8076.8120970499986</v>
          </cell>
          <cell r="L115">
            <v>9097.4486904000005</v>
          </cell>
          <cell r="M115">
            <v>9511.0570847999988</v>
          </cell>
          <cell r="N115">
            <v>9858.0196043600008</v>
          </cell>
        </row>
        <row r="116">
          <cell r="A116" t="str">
            <v xml:space="preserve">   Analog</v>
          </cell>
          <cell r="C116">
            <v>4260.6790000000001</v>
          </cell>
          <cell r="D116">
            <v>4306.6959999999999</v>
          </cell>
          <cell r="E116">
            <v>4392.7790000000005</v>
          </cell>
          <cell r="F116">
            <v>4471.2269999999999</v>
          </cell>
          <cell r="G116">
            <v>3782.9070000000002</v>
          </cell>
          <cell r="H116">
            <v>4194.46576</v>
          </cell>
          <cell r="I116">
            <v>3397.7623211999999</v>
          </cell>
          <cell r="J116">
            <v>3005.6750719999991</v>
          </cell>
          <cell r="K116">
            <v>1689.5870529500007</v>
          </cell>
          <cell r="L116">
            <v>1287.7667096000005</v>
          </cell>
          <cell r="M116">
            <v>1080.3205151999991</v>
          </cell>
          <cell r="N116">
            <v>1061.3640956399995</v>
          </cell>
        </row>
        <row r="118">
          <cell r="A118" t="str">
            <v>Additional Operator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 xml:space="preserve">   Digital</v>
          </cell>
        </row>
        <row r="120">
          <cell r="A120" t="str">
            <v xml:space="preserve">   Analog</v>
          </cell>
        </row>
        <row r="122">
          <cell r="A122" t="str">
            <v>TOLL IB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326.13</v>
          </cell>
          <cell r="H122">
            <v>406.89146617892067</v>
          </cell>
          <cell r="I122">
            <v>464.74528873206901</v>
          </cell>
          <cell r="J122">
            <v>540.74064841688335</v>
          </cell>
          <cell r="K122">
            <v>596.19840263416245</v>
          </cell>
          <cell r="L122">
            <v>695</v>
          </cell>
          <cell r="M122">
            <v>741.39643199999989</v>
          </cell>
          <cell r="N122">
            <v>873.55069600000002</v>
          </cell>
        </row>
        <row r="124">
          <cell r="A124" t="str">
            <v>TELMEX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326.13</v>
          </cell>
          <cell r="H124">
            <v>406.89146617892067</v>
          </cell>
          <cell r="I124">
            <v>464.74528873206901</v>
          </cell>
          <cell r="J124">
            <v>540.74064841688335</v>
          </cell>
          <cell r="K124">
            <v>596.19840263416245</v>
          </cell>
          <cell r="L124">
            <v>695</v>
          </cell>
          <cell r="M124">
            <v>741.39643199999989</v>
          </cell>
          <cell r="N124">
            <v>873.55069600000002</v>
          </cell>
        </row>
        <row r="125">
          <cell r="A125" t="str">
            <v xml:space="preserve">   Digita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63.065</v>
          </cell>
          <cell r="H125">
            <v>210.89146617892069</v>
          </cell>
          <cell r="I125">
            <v>272.74528873206901</v>
          </cell>
          <cell r="J125">
            <v>352.74064841688335</v>
          </cell>
          <cell r="K125">
            <v>456.19840263416245</v>
          </cell>
          <cell r="L125">
            <v>590</v>
          </cell>
          <cell r="M125">
            <v>682.08471743999996</v>
          </cell>
          <cell r="N125">
            <v>873.55069600000002</v>
          </cell>
        </row>
        <row r="126">
          <cell r="A126" t="str">
            <v xml:space="preserve">   Analo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63.065</v>
          </cell>
          <cell r="H126">
            <v>195.99999999999997</v>
          </cell>
          <cell r="I126">
            <v>192</v>
          </cell>
          <cell r="J126">
            <v>188</v>
          </cell>
          <cell r="K126">
            <v>140</v>
          </cell>
          <cell r="L126">
            <v>105</v>
          </cell>
          <cell r="M126">
            <v>59.311714559999928</v>
          </cell>
          <cell r="N126">
            <v>0</v>
          </cell>
        </row>
        <row r="128">
          <cell r="A128" t="str">
            <v>Additional Operator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 xml:space="preserve">   Digital</v>
          </cell>
        </row>
        <row r="130">
          <cell r="A130" t="str">
            <v xml:space="preserve">   Analog</v>
          </cell>
        </row>
        <row r="132">
          <cell r="A132" t="str">
            <v>INTERNATIONAL IB</v>
          </cell>
          <cell r="C132">
            <v>0</v>
          </cell>
          <cell r="D132">
            <v>58.276989000000015</v>
          </cell>
          <cell r="E132">
            <v>64.752210000000005</v>
          </cell>
          <cell r="F132">
            <v>71.946899999999999</v>
          </cell>
          <cell r="G132">
            <v>79.941000000000003</v>
          </cell>
          <cell r="H132">
            <v>79.941000000000003</v>
          </cell>
          <cell r="I132">
            <v>79.941000000000003</v>
          </cell>
          <cell r="J132">
            <v>87.935100000000006</v>
          </cell>
          <cell r="K132">
            <v>96.728610000000018</v>
          </cell>
          <cell r="L132">
            <v>106.40147100000003</v>
          </cell>
          <cell r="M132">
            <v>117.04161810000004</v>
          </cell>
          <cell r="N132">
            <v>128.74577991000004</v>
          </cell>
        </row>
        <row r="134">
          <cell r="A134" t="str">
            <v>TELMEX</v>
          </cell>
          <cell r="C134">
            <v>0</v>
          </cell>
          <cell r="D134">
            <v>58.276989000000015</v>
          </cell>
          <cell r="E134">
            <v>64.752210000000005</v>
          </cell>
          <cell r="F134">
            <v>71.946899999999999</v>
          </cell>
          <cell r="G134">
            <v>79.941000000000003</v>
          </cell>
          <cell r="H134">
            <v>79.941000000000003</v>
          </cell>
          <cell r="I134">
            <v>79.941000000000003</v>
          </cell>
          <cell r="J134">
            <v>87.935100000000006</v>
          </cell>
          <cell r="K134">
            <v>96.728610000000018</v>
          </cell>
          <cell r="L134">
            <v>106.40147100000003</v>
          </cell>
          <cell r="M134">
            <v>117.04161810000004</v>
          </cell>
          <cell r="N134">
            <v>128.74577991000004</v>
          </cell>
        </row>
        <row r="135">
          <cell r="A135" t="str">
            <v xml:space="preserve">   Digital</v>
          </cell>
          <cell r="C135">
            <v>0</v>
          </cell>
          <cell r="D135">
            <v>17.483096700000001</v>
          </cell>
          <cell r="E135">
            <v>22.663273499999999</v>
          </cell>
          <cell r="F135">
            <v>28.778760000000002</v>
          </cell>
          <cell r="G135">
            <v>36.772860000000001</v>
          </cell>
          <cell r="H135">
            <v>39.17109</v>
          </cell>
          <cell r="I135">
            <v>40.769910000000003</v>
          </cell>
          <cell r="J135">
            <v>50.123007000000001</v>
          </cell>
          <cell r="K135">
            <v>59.488095150000007</v>
          </cell>
          <cell r="L135">
            <v>69.160956150000018</v>
          </cell>
          <cell r="M135">
            <v>86.610797394000031</v>
          </cell>
          <cell r="N135">
            <v>128.74577991000004</v>
          </cell>
        </row>
        <row r="136">
          <cell r="A136" t="str">
            <v xml:space="preserve">   Analog</v>
          </cell>
          <cell r="C136">
            <v>0</v>
          </cell>
          <cell r="D136">
            <v>40.79389230000001</v>
          </cell>
          <cell r="E136">
            <v>42.088936500000003</v>
          </cell>
          <cell r="F136">
            <v>43.168139999999994</v>
          </cell>
          <cell r="G136">
            <v>43.168140000000001</v>
          </cell>
          <cell r="H136">
            <v>40.769910000000003</v>
          </cell>
          <cell r="I136">
            <v>39.17109</v>
          </cell>
          <cell r="J136">
            <v>37.812093000000004</v>
          </cell>
          <cell r="K136">
            <v>37.240514850000011</v>
          </cell>
          <cell r="L136">
            <v>37.240514850000011</v>
          </cell>
          <cell r="M136">
            <v>30.430820706000006</v>
          </cell>
          <cell r="N136">
            <v>0</v>
          </cell>
        </row>
        <row r="138">
          <cell r="A138" t="str">
            <v>Operator 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 xml:space="preserve">   Digital</v>
          </cell>
        </row>
        <row r="140">
          <cell r="A140" t="str">
            <v xml:space="preserve">   Analog</v>
          </cell>
        </row>
        <row r="143">
          <cell r="A143" t="str">
            <v>TRANSMISSION</v>
          </cell>
        </row>
        <row r="145">
          <cell r="A145" t="str">
            <v>Transmission Market (US$ Millions)</v>
          </cell>
        </row>
        <row r="146">
          <cell r="A146" t="str">
            <v xml:space="preserve">   Microwave</v>
          </cell>
        </row>
        <row r="148">
          <cell r="A148" t="str">
            <v>Transmission Capacity by medium  (circuits)</v>
          </cell>
        </row>
        <row r="149">
          <cell r="A149" t="str">
            <v xml:space="preserve">   Microwave</v>
          </cell>
        </row>
        <row r="150">
          <cell r="A150" t="str">
            <v xml:space="preserve">   Coaxial Cable</v>
          </cell>
        </row>
        <row r="151">
          <cell r="A151" t="str">
            <v xml:space="preserve">   Submarine cable</v>
          </cell>
        </row>
        <row r="152">
          <cell r="A152" t="str">
            <v xml:space="preserve">   Satellite</v>
          </cell>
        </row>
        <row r="153">
          <cell r="A153" t="str">
            <v xml:space="preserve">   Fiber optic cable</v>
          </cell>
        </row>
        <row r="155">
          <cell r="A155" t="str">
            <v>Transmission Capacity by route KM's  (000 Km)</v>
          </cell>
        </row>
        <row r="156">
          <cell r="A156" t="str">
            <v xml:space="preserve">   Microwave</v>
          </cell>
        </row>
        <row r="157">
          <cell r="A157" t="str">
            <v xml:space="preserve">   Coaxial Cable</v>
          </cell>
        </row>
        <row r="158">
          <cell r="A158" t="str">
            <v xml:space="preserve">   Submarine cable</v>
          </cell>
        </row>
        <row r="159">
          <cell r="A159" t="str">
            <v xml:space="preserve">   Fiber optic cable</v>
          </cell>
        </row>
      </sheetData>
      <sheetData sheetId="10" refreshError="1">
        <row r="2">
          <cell r="A2" t="str">
            <v>Population (000)</v>
          </cell>
          <cell r="D2">
            <v>81250</v>
          </cell>
          <cell r="E2">
            <v>83118.75</v>
          </cell>
          <cell r="F2">
            <v>85072.040624999994</v>
          </cell>
          <cell r="G2">
            <v>87071.233579687498</v>
          </cell>
          <cell r="H2">
            <v>87985.616789843742</v>
          </cell>
          <cell r="I2">
            <v>88900</v>
          </cell>
          <cell r="J2">
            <v>90600</v>
          </cell>
          <cell r="K2">
            <v>92200</v>
          </cell>
          <cell r="L2">
            <v>93900</v>
          </cell>
          <cell r="M2">
            <v>95600</v>
          </cell>
          <cell r="N2">
            <v>97400</v>
          </cell>
        </row>
        <row r="3">
          <cell r="A3" t="str">
            <v>ML</v>
          </cell>
          <cell r="D3">
            <v>5355</v>
          </cell>
          <cell r="E3">
            <v>6024.8</v>
          </cell>
          <cell r="F3">
            <v>6753.652</v>
          </cell>
          <cell r="G3">
            <v>7620.88</v>
          </cell>
          <cell r="H3">
            <v>8492.5210000000006</v>
          </cell>
          <cell r="I3">
            <v>8801.0300000000007</v>
          </cell>
          <cell r="J3">
            <v>8826.1479999999992</v>
          </cell>
          <cell r="K3">
            <v>9253.7150000000001</v>
          </cell>
          <cell r="L3">
            <v>9926.8790000000008</v>
          </cell>
          <cell r="M3">
            <v>10929.088</v>
          </cell>
          <cell r="N3">
            <v>11785.4</v>
          </cell>
        </row>
        <row r="4">
          <cell r="A4" t="str">
            <v>Business Lines</v>
          </cell>
          <cell r="D4">
            <v>1338.75</v>
          </cell>
          <cell r="E4">
            <v>1506.1999999999998</v>
          </cell>
          <cell r="F4">
            <v>1688.4130000000005</v>
          </cell>
          <cell r="G4">
            <v>2210.0552000000007</v>
          </cell>
          <cell r="H4">
            <v>2123.1302500000002</v>
          </cell>
          <cell r="I4">
            <v>2200.2574999999997</v>
          </cell>
          <cell r="J4">
            <v>2237.637999999999</v>
          </cell>
          <cell r="K4">
            <v>2352.3339999999998</v>
          </cell>
          <cell r="L4">
            <v>2481.7197500000002</v>
          </cell>
          <cell r="M4">
            <v>2727.3127499999996</v>
          </cell>
          <cell r="N4">
            <v>2979.9383899999998</v>
          </cell>
        </row>
        <row r="6">
          <cell r="A6" t="str">
            <v>DATACOM SERVICES</v>
          </cell>
        </row>
        <row r="7">
          <cell r="M7">
            <v>0.7702271732080378</v>
          </cell>
          <cell r="N7">
            <v>77.692999999999984</v>
          </cell>
        </row>
        <row r="8">
          <cell r="A8" t="str">
            <v>LEASED LINES (000)</v>
          </cell>
          <cell r="H8">
            <v>13.885153846153846</v>
          </cell>
          <cell r="I8">
            <v>17.19966671334425</v>
          </cell>
          <cell r="J8">
            <v>28.953056433717187</v>
          </cell>
          <cell r="K8">
            <v>55.249146003736527</v>
          </cell>
          <cell r="L8">
            <v>83.963280787737716</v>
          </cell>
          <cell r="M8">
            <v>97.373869176311899</v>
          </cell>
          <cell r="N8">
            <v>123.10027497525274</v>
          </cell>
        </row>
        <row r="9">
          <cell r="A9" t="str">
            <v>Added</v>
          </cell>
          <cell r="H9">
            <v>13.885153846153846</v>
          </cell>
          <cell r="I9">
            <v>3.3145128671904036</v>
          </cell>
          <cell r="J9">
            <v>11.753389720372937</v>
          </cell>
          <cell r="K9">
            <v>26.29608957001934</v>
          </cell>
          <cell r="L9">
            <v>28.714134784001189</v>
          </cell>
          <cell r="M9">
            <v>13.410588388574183</v>
          </cell>
          <cell r="N9">
            <v>25.726405798940846</v>
          </cell>
        </row>
        <row r="10">
          <cell r="A10" t="str">
            <v>% growth</v>
          </cell>
          <cell r="H10" t="e">
            <v>#DIV/0!</v>
          </cell>
          <cell r="I10">
            <v>0.238709120828972</v>
          </cell>
          <cell r="J10">
            <v>0.68334985300931128</v>
          </cell>
          <cell r="K10">
            <v>0.90823190395181619</v>
          </cell>
          <cell r="L10">
            <v>0.51972088006680206</v>
          </cell>
          <cell r="M10">
            <v>0.15971968058843064</v>
          </cell>
          <cell r="N10">
            <v>0.2642023575376144</v>
          </cell>
        </row>
        <row r="11">
          <cell r="A11" t="str">
            <v>Leased lines/Business lines</v>
          </cell>
          <cell r="H11">
            <v>6.5399444269393483E-3</v>
          </cell>
          <cell r="I11">
            <v>7.8171153664260903E-3</v>
          </cell>
          <cell r="J11">
            <v>1.293911545733367E-2</v>
          </cell>
          <cell r="K11">
            <v>2.3486947858482907E-2</v>
          </cell>
          <cell r="L11">
            <v>3.3832700403717102E-2</v>
          </cell>
          <cell r="M11">
            <v>3.5703228086442197E-2</v>
          </cell>
          <cell r="N11">
            <v>4.1309671162447339E-2</v>
          </cell>
        </row>
        <row r="13">
          <cell r="A13" t="str">
            <v xml:space="preserve">   Analog Leased lines</v>
          </cell>
          <cell r="H13">
            <v>11.759972027972028</v>
          </cell>
          <cell r="I13">
            <v>11.650792657342656</v>
          </cell>
          <cell r="J13">
            <v>11.48225191336441</v>
          </cell>
          <cell r="K13">
            <v>12.343803762140634</v>
          </cell>
          <cell r="L13">
            <v>11.60439135181138</v>
          </cell>
          <cell r="M13">
            <v>10.879727339776366</v>
          </cell>
          <cell r="N13">
            <v>10.227407639454215</v>
          </cell>
        </row>
        <row r="14">
          <cell r="A14" t="str">
            <v>added</v>
          </cell>
          <cell r="H14">
            <v>11.759972027972028</v>
          </cell>
          <cell r="I14">
            <v>-0.10917937062937177</v>
          </cell>
          <cell r="J14">
            <v>-0.16854074397824625</v>
          </cell>
          <cell r="K14">
            <v>0.86155184877622482</v>
          </cell>
          <cell r="L14">
            <v>-0.73941241032925475</v>
          </cell>
          <cell r="M14">
            <v>-0.72466401203501363</v>
          </cell>
          <cell r="N14">
            <v>-0.65231970032215081</v>
          </cell>
        </row>
        <row r="15">
          <cell r="A15" t="str">
            <v>% growth</v>
          </cell>
          <cell r="H15" t="e">
            <v>#DIV/0!</v>
          </cell>
          <cell r="I15">
            <v>-9.2839821701684293E-3</v>
          </cell>
          <cell r="J15">
            <v>-1.4466032392399256E-2</v>
          </cell>
          <cell r="K15">
            <v>7.5033351931030917E-2</v>
          </cell>
          <cell r="L15">
            <v>-5.9901503991588695E-2</v>
          </cell>
          <cell r="M15">
            <v>-6.2447395133903141E-2</v>
          </cell>
          <cell r="N15">
            <v>-5.9957357381307252E-2</v>
          </cell>
        </row>
        <row r="16">
          <cell r="A16" t="str">
            <v>% of Leased lines</v>
          </cell>
          <cell r="H16">
            <v>0.84694574927086685</v>
          </cell>
          <cell r="I16">
            <v>0.67738479189852352</v>
          </cell>
          <cell r="J16">
            <v>0.39658168524110604</v>
          </cell>
          <cell r="K16">
            <v>0.22342071606511016</v>
          </cell>
          <cell r="L16">
            <v>0.13820793140691717</v>
          </cell>
          <cell r="M16">
            <v>0.11173148845586874</v>
          </cell>
          <cell r="N16">
            <v>8.3081923590424669E-2</v>
          </cell>
        </row>
        <row r="18">
          <cell r="A18" t="str">
            <v xml:space="preserve">         X.25 Subscribers</v>
          </cell>
          <cell r="H18">
            <v>2.129</v>
          </cell>
          <cell r="I18">
            <v>1.7989999999999999</v>
          </cell>
          <cell r="J18">
            <v>1.1888888888888889</v>
          </cell>
          <cell r="K18">
            <v>0.88888888888888895</v>
          </cell>
          <cell r="L18">
            <v>0.72222222222222221</v>
          </cell>
          <cell r="M18">
            <v>0.54166666666666663</v>
          </cell>
          <cell r="N18">
            <v>0.40625</v>
          </cell>
        </row>
        <row r="19">
          <cell r="A19" t="str">
            <v>Added</v>
          </cell>
          <cell r="H19">
            <v>2.129</v>
          </cell>
          <cell r="I19">
            <v>-0.33000000000000007</v>
          </cell>
          <cell r="J19">
            <v>-0.61011111111111105</v>
          </cell>
          <cell r="K19">
            <v>-0.29999999999999993</v>
          </cell>
          <cell r="L19">
            <v>-0.16666666666666674</v>
          </cell>
          <cell r="M19">
            <v>-0.18055555555555558</v>
          </cell>
          <cell r="N19">
            <v>-0.13541666666666663</v>
          </cell>
        </row>
        <row r="20">
          <cell r="A20" t="str">
            <v>% growth</v>
          </cell>
          <cell r="H20" t="e">
            <v>#DIV/0!</v>
          </cell>
          <cell r="I20">
            <v>-0.15500234852043215</v>
          </cell>
          <cell r="J20">
            <v>-0.33913902785498112</v>
          </cell>
          <cell r="K20">
            <v>-0.25233644859813081</v>
          </cell>
          <cell r="L20">
            <v>-0.18750000000000008</v>
          </cell>
          <cell r="M20">
            <v>-0.25</v>
          </cell>
          <cell r="N20">
            <v>-0.25</v>
          </cell>
        </row>
        <row r="21">
          <cell r="A21" t="str">
            <v>X.25 subs/Analog Leased lines</v>
          </cell>
          <cell r="H21">
            <v>0.18103784557786398</v>
          </cell>
          <cell r="I21">
            <v>0.15441009491025659</v>
          </cell>
          <cell r="J21">
            <v>0.10354143924547751</v>
          </cell>
          <cell r="K21">
            <v>7.2010938120644574E-2</v>
          </cell>
          <cell r="L21">
            <v>6.223697566951561E-2</v>
          </cell>
          <cell r="M21">
            <v>0.2007907447607101</v>
          </cell>
          <cell r="N21">
            <v>0.21028267087667124</v>
          </cell>
        </row>
        <row r="22">
          <cell r="A22" t="str">
            <v>X.25 / Total Leased lines</v>
          </cell>
          <cell r="H22">
            <v>0.1533292337693275</v>
          </cell>
          <cell r="I22">
            <v>0.10459505000781541</v>
          </cell>
          <cell r="J22">
            <v>4.1062638468261067E-2</v>
          </cell>
          <cell r="K22">
            <v>1.6088735359434749E-2</v>
          </cell>
          <cell r="L22">
            <v>8.601643664306385E-3</v>
          </cell>
          <cell r="M22">
            <v>5.5627518065024953E-3</v>
          </cell>
          <cell r="N22">
            <v>3.3001550977986831E-3</v>
          </cell>
        </row>
        <row r="24">
          <cell r="A24" t="str">
            <v>X.25 Operators</v>
          </cell>
        </row>
        <row r="25">
          <cell r="A25" t="str">
            <v xml:space="preserve">  TELECOMM</v>
          </cell>
          <cell r="J25">
            <v>1.07</v>
          </cell>
          <cell r="K25">
            <v>0.8</v>
          </cell>
          <cell r="L25">
            <v>0.65</v>
          </cell>
        </row>
        <row r="28">
          <cell r="A28" t="str">
            <v xml:space="preserve">         TDM  Analog Services</v>
          </cell>
          <cell r="H28">
            <v>9.6309720279720281</v>
          </cell>
          <cell r="I28">
            <v>9.8517926573426564</v>
          </cell>
          <cell r="J28">
            <v>10.293363024475521</v>
          </cell>
          <cell r="K28">
            <v>11.454914873251745</v>
          </cell>
          <cell r="L28">
            <v>10.882169129589158</v>
          </cell>
          <cell r="M28">
            <v>10.3380606731097</v>
          </cell>
          <cell r="N28">
            <v>9.8211576394542153</v>
          </cell>
        </row>
        <row r="29">
          <cell r="A29" t="str">
            <v>Added</v>
          </cell>
          <cell r="H29">
            <v>9.6309720279720281</v>
          </cell>
          <cell r="I29">
            <v>0.2208206293706283</v>
          </cell>
          <cell r="J29">
            <v>0.44157036713286502</v>
          </cell>
          <cell r="K29">
            <v>1.1615518487762237</v>
          </cell>
          <cell r="L29">
            <v>-0.5727457436625869</v>
          </cell>
          <cell r="M29">
            <v>-0.54410845647945827</v>
          </cell>
          <cell r="N29">
            <v>-0.51690303365548473</v>
          </cell>
        </row>
        <row r="30">
          <cell r="A30" t="str">
            <v>% growth</v>
          </cell>
          <cell r="H30" t="e">
            <v>#DIV/0!</v>
          </cell>
          <cell r="I30">
            <v>2.2928176795579999E-2</v>
          </cell>
          <cell r="J30">
            <v>4.4821321610311951E-2</v>
          </cell>
          <cell r="K30">
            <v>0.11284473752788957</v>
          </cell>
          <cell r="L30">
            <v>-0.05</v>
          </cell>
          <cell r="M30">
            <v>-0.05</v>
          </cell>
          <cell r="N30">
            <v>-0.05</v>
          </cell>
        </row>
        <row r="31">
          <cell r="A31" t="str">
            <v>Other analog/Analog Leased lines</v>
          </cell>
          <cell r="H31">
            <v>0.81896215442213605</v>
          </cell>
          <cell r="I31">
            <v>0.84558990508974341</v>
          </cell>
          <cell r="J31">
            <v>0.89645856075452257</v>
          </cell>
          <cell r="K31">
            <v>0.92798906187935537</v>
          </cell>
          <cell r="L31">
            <v>0.93776302433048442</v>
          </cell>
          <cell r="M31">
            <v>0.9502132130934634</v>
          </cell>
          <cell r="N31">
            <v>0.96027830176311624</v>
          </cell>
        </row>
        <row r="33">
          <cell r="A33" t="str">
            <v xml:space="preserve">   Digital Leased lines</v>
          </cell>
          <cell r="B33">
            <v>0</v>
          </cell>
          <cell r="H33">
            <v>2.1251818181818183</v>
          </cell>
          <cell r="I33">
            <v>5.548874056001595</v>
          </cell>
          <cell r="J33">
            <v>17.470804520352779</v>
          </cell>
          <cell r="K33">
            <v>42.905342241595889</v>
          </cell>
          <cell r="L33">
            <v>72.358889435926343</v>
          </cell>
          <cell r="M33">
            <v>86.494141836535533</v>
          </cell>
          <cell r="N33">
            <v>112.87286733579853</v>
          </cell>
        </row>
        <row r="34">
          <cell r="A34" t="str">
            <v>added</v>
          </cell>
          <cell r="H34">
            <v>2.1251818181818183</v>
          </cell>
          <cell r="I34">
            <v>3.4236922378197767</v>
          </cell>
          <cell r="J34">
            <v>11.921930464351185</v>
          </cell>
          <cell r="K34">
            <v>25.43453772124311</v>
          </cell>
          <cell r="L34">
            <v>29.453547194330454</v>
          </cell>
          <cell r="M34">
            <v>14.13525240060919</v>
          </cell>
          <cell r="N34">
            <v>26.378725499262998</v>
          </cell>
        </row>
        <row r="35">
          <cell r="A35" t="str">
            <v>% growth</v>
          </cell>
          <cell r="H35" t="e">
            <v>#DIV/0!</v>
          </cell>
          <cell r="I35">
            <v>1.6110114478340909</v>
          </cell>
          <cell r="J35">
            <v>2.1485314577389927</v>
          </cell>
          <cell r="K35">
            <v>1.455830937356829</v>
          </cell>
          <cell r="L35">
            <v>0.68647738616045384</v>
          </cell>
          <cell r="M35">
            <v>0.19534921708722366</v>
          </cell>
          <cell r="N35">
            <v>0.30497701854902387</v>
          </cell>
        </row>
        <row r="36">
          <cell r="A36" t="str">
            <v>% of Leased lines</v>
          </cell>
          <cell r="H36">
            <v>0.15305425072913315</v>
          </cell>
          <cell r="I36">
            <v>0.32261520810147659</v>
          </cell>
          <cell r="J36">
            <v>0.60341831475889407</v>
          </cell>
          <cell r="K36">
            <v>0.77657928393488973</v>
          </cell>
          <cell r="L36">
            <v>0.86179206859308288</v>
          </cell>
          <cell r="M36">
            <v>0.88826851154413122</v>
          </cell>
          <cell r="N36">
            <v>0.91691807640957534</v>
          </cell>
        </row>
        <row r="37">
          <cell r="A37" t="str">
            <v>% of leased lined added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analog replacement rate</v>
          </cell>
          <cell r="H38">
            <v>0.05</v>
          </cell>
          <cell r="I38">
            <v>0.05</v>
          </cell>
          <cell r="J38">
            <v>0.05</v>
          </cell>
          <cell r="K38">
            <v>0.05</v>
          </cell>
          <cell r="L38">
            <v>0.05</v>
          </cell>
          <cell r="M38">
            <v>0.05</v>
          </cell>
          <cell r="N38">
            <v>0.05</v>
          </cell>
        </row>
        <row r="40">
          <cell r="N40">
            <v>8240</v>
          </cell>
        </row>
        <row r="41">
          <cell r="A41" t="str">
            <v xml:space="preserve">         FR Subscribers</v>
          </cell>
          <cell r="H41">
            <v>0.05</v>
          </cell>
          <cell r="I41">
            <v>0.1</v>
          </cell>
          <cell r="J41">
            <v>0.32500000000000001</v>
          </cell>
          <cell r="K41">
            <v>0.9</v>
          </cell>
          <cell r="L41">
            <v>1.7610526315789472</v>
          </cell>
          <cell r="M41">
            <v>3.6982105263157892</v>
          </cell>
          <cell r="N41">
            <v>5.547315789473684</v>
          </cell>
        </row>
        <row r="42">
          <cell r="A42" t="str">
            <v>Added</v>
          </cell>
          <cell r="J42">
            <v>0.22500000000000001</v>
          </cell>
          <cell r="K42">
            <v>0.57499999999999996</v>
          </cell>
          <cell r="L42">
            <v>0.86105263157894718</v>
          </cell>
          <cell r="M42">
            <v>1.937157894736842</v>
          </cell>
          <cell r="N42">
            <v>1.8491052631578948</v>
          </cell>
        </row>
        <row r="43">
          <cell r="A43" t="str">
            <v>% growth</v>
          </cell>
          <cell r="J43">
            <v>2.25</v>
          </cell>
          <cell r="K43">
            <v>1.7692307692307689</v>
          </cell>
          <cell r="L43">
            <v>0.9567251461988302</v>
          </cell>
          <cell r="M43">
            <v>1.1000000000000001</v>
          </cell>
          <cell r="N43">
            <v>0.5</v>
          </cell>
        </row>
        <row r="44">
          <cell r="A44" t="str">
            <v>FR subs/Digital Leased lines</v>
          </cell>
          <cell r="I44">
            <v>1.8021674125373456E-2</v>
          </cell>
          <cell r="J44">
            <v>1.8602463305074944E-2</v>
          </cell>
          <cell r="K44">
            <v>2.0976408833477796E-2</v>
          </cell>
          <cell r="L44">
            <v>2.4337750970298624E-2</v>
          </cell>
          <cell r="M44">
            <v>4.275677459526684E-2</v>
          </cell>
          <cell r="N44">
            <v>4.9146583412028808E-2</v>
          </cell>
        </row>
        <row r="45">
          <cell r="A45" t="str">
            <v>FR subs/ Total Leased lines</v>
          </cell>
          <cell r="I45">
            <v>5.8140661482943539E-3</v>
          </cell>
          <cell r="J45">
            <v>1.1225067057912487E-2</v>
          </cell>
          <cell r="K45">
            <v>1.6289844551427683E-2</v>
          </cell>
          <cell r="L45">
            <v>2.0974080753596962E-2</v>
          </cell>
          <cell r="M45">
            <v>3.7979496528165603E-2</v>
          </cell>
          <cell r="N45">
            <v>4.5063390724260195E-2</v>
          </cell>
        </row>
        <row r="48">
          <cell r="A48" t="str">
            <v>FR Opcos - Primary Research-based</v>
          </cell>
          <cell r="J48">
            <v>0.27200000000000002</v>
          </cell>
          <cell r="K48">
            <v>0.61899999999999999</v>
          </cell>
          <cell r="L48">
            <v>1.6729999999999998</v>
          </cell>
        </row>
        <row r="49">
          <cell r="A49" t="str">
            <v xml:space="preserve">   TELMEX FR "Subscribers"</v>
          </cell>
          <cell r="J49">
            <v>0.26500000000000001</v>
          </cell>
          <cell r="K49">
            <v>0.50700000000000001</v>
          </cell>
          <cell r="L49">
            <v>1.014</v>
          </cell>
        </row>
        <row r="50">
          <cell r="A50" t="str">
            <v xml:space="preserve">   Avantel</v>
          </cell>
          <cell r="J50">
            <v>7.0000000000000001E-3</v>
          </cell>
          <cell r="K50">
            <v>0.112</v>
          </cell>
          <cell r="L50">
            <v>0.39400000000000002</v>
          </cell>
        </row>
        <row r="51">
          <cell r="A51" t="str">
            <v xml:space="preserve">      E1</v>
          </cell>
          <cell r="L51">
            <v>5.0999999999999997E-2</v>
          </cell>
        </row>
        <row r="52">
          <cell r="A52" t="str">
            <v xml:space="preserve">      E0</v>
          </cell>
          <cell r="L52">
            <v>0.34300000000000003</v>
          </cell>
        </row>
        <row r="53">
          <cell r="A53" t="str">
            <v xml:space="preserve">   Intervan</v>
          </cell>
          <cell r="L53">
            <v>4.3999999999999997E-2</v>
          </cell>
        </row>
        <row r="54">
          <cell r="A54" t="str">
            <v xml:space="preserve">   Optel</v>
          </cell>
          <cell r="L54">
            <v>0.17599999999999999</v>
          </cell>
        </row>
        <row r="55">
          <cell r="A55" t="str">
            <v xml:space="preserve">   Datamax</v>
          </cell>
          <cell r="L55">
            <v>4.3999999999999997E-2</v>
          </cell>
        </row>
        <row r="56">
          <cell r="A56" t="str">
            <v xml:space="preserve">   Telecomm</v>
          </cell>
          <cell r="L56">
            <v>1E-3</v>
          </cell>
        </row>
        <row r="60">
          <cell r="A60" t="str">
            <v xml:space="preserve">         TDM Subscribers</v>
          </cell>
          <cell r="G60">
            <v>1.0641958041958042</v>
          </cell>
          <cell r="H60">
            <v>2.0751818181818185</v>
          </cell>
          <cell r="I60">
            <v>5.3662073426573436</v>
          </cell>
          <cell r="J60">
            <v>16.774470308857811</v>
          </cell>
          <cell r="K60">
            <v>40.718964415049243</v>
          </cell>
          <cell r="L60">
            <v>66.78242485914221</v>
          </cell>
          <cell r="M60">
            <v>76.072869796341536</v>
          </cell>
          <cell r="N60">
            <v>94.330358547463504</v>
          </cell>
        </row>
        <row r="61">
          <cell r="A61" t="str">
            <v>Added</v>
          </cell>
          <cell r="G61">
            <v>1.0641958041958042</v>
          </cell>
          <cell r="H61">
            <v>1.0109860139860143</v>
          </cell>
          <cell r="I61">
            <v>3.2910255244755251</v>
          </cell>
          <cell r="J61">
            <v>11.408262966200468</v>
          </cell>
          <cell r="K61">
            <v>23.944494106191431</v>
          </cell>
          <cell r="L61">
            <v>26.063460444092968</v>
          </cell>
          <cell r="M61">
            <v>9.2904449371993252</v>
          </cell>
          <cell r="N61">
            <v>18.257488751121969</v>
          </cell>
        </row>
        <row r="62">
          <cell r="A62" t="str">
            <v>% growth</v>
          </cell>
          <cell r="H62">
            <v>0.95000000000000029</v>
          </cell>
          <cell r="I62">
            <v>1.585897435897436</v>
          </cell>
          <cell r="J62">
            <v>2.1259452417190987</v>
          </cell>
          <cell r="K62">
            <v>1.4274366740240654</v>
          </cell>
          <cell r="L62">
            <v>0.6400816135309233</v>
          </cell>
          <cell r="M62">
            <v>0.13911511833831691</v>
          </cell>
          <cell r="N62">
            <v>0.24</v>
          </cell>
        </row>
        <row r="63">
          <cell r="A63" t="str">
            <v>TDM Lines/Digital Leased Lines</v>
          </cell>
          <cell r="H63">
            <v>0.97647260127475732</v>
          </cell>
          <cell r="I63">
            <v>0.96708040018556896</v>
          </cell>
          <cell r="J63">
            <v>0.96014297963875872</v>
          </cell>
          <cell r="K63">
            <v>0.9490418276065633</v>
          </cell>
          <cell r="L63">
            <v>0.92293324814331101</v>
          </cell>
          <cell r="M63">
            <v>0.87951470678917121</v>
          </cell>
          <cell r="N63">
            <v>0.83572217818148642</v>
          </cell>
        </row>
        <row r="64">
          <cell r="A64" t="str">
            <v>TDM/Total Leased lines</v>
          </cell>
          <cell r="H64">
            <v>0.14945328234563557</v>
          </cell>
          <cell r="I64">
            <v>0.3119948445567266</v>
          </cell>
          <cell r="J64">
            <v>0.57936785870120289</v>
          </cell>
          <cell r="K64">
            <v>0.73700622290696405</v>
          </cell>
          <cell r="L64">
            <v>0.79537655309075705</v>
          </cell>
          <cell r="M64">
            <v>0.78124521948079018</v>
          </cell>
          <cell r="N64">
            <v>0.766288772030989</v>
          </cell>
        </row>
        <row r="66">
          <cell r="A66" t="str">
            <v>Digital TDM by Opco</v>
          </cell>
          <cell r="G66">
            <v>1.0641958041958042</v>
          </cell>
          <cell r="H66">
            <v>2.0751818181818185</v>
          </cell>
          <cell r="I66">
            <v>5.3662073426573436</v>
          </cell>
          <cell r="J66">
            <v>16.774470308857811</v>
          </cell>
          <cell r="K66">
            <v>40.718964415049243</v>
          </cell>
          <cell r="L66">
            <v>66.78242485914221</v>
          </cell>
          <cell r="M66">
            <v>76.072869796341536</v>
          </cell>
          <cell r="N66">
            <v>90.641833333333324</v>
          </cell>
        </row>
        <row r="68">
          <cell r="A68" t="str">
            <v>TELMEX</v>
          </cell>
        </row>
        <row r="69">
          <cell r="A69" t="str">
            <v xml:space="preserve">   Total Leased Lines</v>
          </cell>
          <cell r="G69">
            <v>10.641958041958041</v>
          </cell>
          <cell r="H69">
            <v>11.706153846153846</v>
          </cell>
          <cell r="I69">
            <v>15.218</v>
          </cell>
          <cell r="J69">
            <v>26.895</v>
          </cell>
          <cell r="K69">
            <v>50.841000000000001</v>
          </cell>
          <cell r="L69">
            <v>71.284999999999997</v>
          </cell>
          <cell r="M69">
            <v>75</v>
          </cell>
          <cell r="N69">
            <v>77.692999999999984</v>
          </cell>
        </row>
        <row r="70">
          <cell r="A70" t="str">
            <v xml:space="preserve">      Digital</v>
          </cell>
          <cell r="G70">
            <v>1.0641958041958042</v>
          </cell>
          <cell r="H70">
            <v>2.0751818181818185</v>
          </cell>
          <cell r="I70">
            <v>5.3662073426573436</v>
          </cell>
          <cell r="J70">
            <v>16.601636975524478</v>
          </cell>
          <cell r="K70">
            <v>39.386085126748256</v>
          </cell>
          <cell r="L70">
            <v>60.402830870410838</v>
          </cell>
          <cell r="M70">
            <v>64.661939326890305</v>
          </cell>
          <cell r="N70">
            <v>70.70062999999999</v>
          </cell>
        </row>
        <row r="71">
          <cell r="A71" t="str">
            <v xml:space="preserve">      Analogue</v>
          </cell>
          <cell r="G71">
            <v>9.5777622377622365</v>
          </cell>
          <cell r="H71">
            <v>9.6309720279720281</v>
          </cell>
          <cell r="I71">
            <v>9.8517926573426564</v>
          </cell>
          <cell r="J71">
            <v>10.293363024475521</v>
          </cell>
          <cell r="K71">
            <v>11.454914873251745</v>
          </cell>
          <cell r="L71">
            <v>10.882169129589158</v>
          </cell>
          <cell r="M71">
            <v>10.338060673109695</v>
          </cell>
          <cell r="N71">
            <v>6.9923699999999984</v>
          </cell>
        </row>
        <row r="73">
          <cell r="A73" t="str">
            <v xml:space="preserve">   Avantel (all digital)</v>
          </cell>
          <cell r="J73">
            <v>0.17283333333333331</v>
          </cell>
          <cell r="K73">
            <v>0.51849999999999996</v>
          </cell>
          <cell r="L73">
            <v>1.0369999999999999</v>
          </cell>
        </row>
        <row r="74">
          <cell r="A74" t="str">
            <v xml:space="preserve">      E1</v>
          </cell>
          <cell r="J74">
            <v>0</v>
          </cell>
          <cell r="K74">
            <v>0</v>
          </cell>
          <cell r="L74">
            <v>0.48499999999999999</v>
          </cell>
        </row>
        <row r="75">
          <cell r="A75" t="str">
            <v xml:space="preserve">      E0</v>
          </cell>
          <cell r="J75">
            <v>0</v>
          </cell>
          <cell r="K75">
            <v>0</v>
          </cell>
          <cell r="L75">
            <v>0.55200000000000005</v>
          </cell>
        </row>
        <row r="77">
          <cell r="N77">
            <v>14.401073481044504</v>
          </cell>
        </row>
        <row r="78">
          <cell r="A78" t="str">
            <v xml:space="preserve">         Other Digital Servic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8.2666713344251602E-2</v>
          </cell>
          <cell r="J78">
            <v>0.37133421149496965</v>
          </cell>
          <cell r="K78">
            <v>1.2863778265466477</v>
          </cell>
          <cell r="L78">
            <v>3.8154119452051818</v>
          </cell>
          <cell r="M78">
            <v>6.7230615138782133</v>
          </cell>
          <cell r="N78">
            <v>12.995192998861343</v>
          </cell>
        </row>
        <row r="79">
          <cell r="A79" t="str">
            <v>Add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8.2666713344251602E-2</v>
          </cell>
          <cell r="J79">
            <v>0.28866749815071802</v>
          </cell>
          <cell r="K79">
            <v>0.91504361505167808</v>
          </cell>
          <cell r="L79">
            <v>2.5290341186585339</v>
          </cell>
          <cell r="M79">
            <v>2.9076495686730315</v>
          </cell>
          <cell r="N79">
            <v>6.27213148498313</v>
          </cell>
        </row>
        <row r="80">
          <cell r="A80" t="str">
            <v>% growth</v>
          </cell>
          <cell r="D80" t="e">
            <v>#DIV/0!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>
            <v>3.4919435704261139</v>
          </cell>
          <cell r="K80">
            <v>2.4642049849588767</v>
          </cell>
          <cell r="L80">
            <v>1.9660119029320224</v>
          </cell>
          <cell r="M80">
            <v>0.7620801136105545</v>
          </cell>
          <cell r="N80">
            <v>0.93292787401033861</v>
          </cell>
        </row>
        <row r="81">
          <cell r="A81" t="str">
            <v>Other / Digital Leased lines</v>
          </cell>
          <cell r="D81" t="e">
            <v>#DIV/0!</v>
          </cell>
          <cell r="E81" t="e">
            <v>#DIV/0!</v>
          </cell>
          <cell r="F81" t="e">
            <v>#DIV/0!</v>
          </cell>
          <cell r="G81" t="e">
            <v>#DIV/0!</v>
          </cell>
          <cell r="H81">
            <v>0</v>
          </cell>
          <cell r="I81">
            <v>1.4897925689057637E-2</v>
          </cell>
          <cell r="J81">
            <v>2.1254557056166495E-2</v>
          </cell>
          <cell r="K81">
            <v>2.9981763559958963E-2</v>
          </cell>
          <cell r="L81">
            <v>5.2729000886390355E-2</v>
          </cell>
          <cell r="M81">
            <v>7.7728518615562014E-2</v>
          </cell>
          <cell r="N81">
            <v>0.11513123840648473</v>
          </cell>
        </row>
        <row r="82">
          <cell r="A82" t="str">
            <v>Other / Total Leased lines</v>
          </cell>
          <cell r="D82" t="e">
            <v>#DIV/0!</v>
          </cell>
          <cell r="E82" t="e">
            <v>#DIV/0!</v>
          </cell>
          <cell r="F82" t="e">
            <v>#DIV/0!</v>
          </cell>
          <cell r="G82" t="e">
            <v>#DIV/0!</v>
          </cell>
          <cell r="H82">
            <v>0</v>
          </cell>
          <cell r="I82">
            <v>4.8062973964556636E-3</v>
          </cell>
          <cell r="J82">
            <v>1.2825388999778746E-2</v>
          </cell>
          <cell r="K82">
            <v>2.3283216476498104E-2</v>
          </cell>
          <cell r="L82">
            <v>4.5441434748728846E-2</v>
          </cell>
          <cell r="M82">
            <v>6.9043795535175562E-2</v>
          </cell>
          <cell r="N82">
            <v>0.1055659136543262</v>
          </cell>
        </row>
        <row r="84">
          <cell r="A84" t="str">
            <v xml:space="preserve">         IP-based WAN Connectivity</v>
          </cell>
          <cell r="N84">
            <v>1.489969195</v>
          </cell>
        </row>
        <row r="85">
          <cell r="A85" t="str">
            <v>Added</v>
          </cell>
          <cell r="N85">
            <v>1.489969195</v>
          </cell>
        </row>
        <row r="86">
          <cell r="A86" t="str">
            <v>% growth</v>
          </cell>
          <cell r="N86" t="e">
            <v>#DIV/0!</v>
          </cell>
        </row>
        <row r="87">
          <cell r="A87" t="str">
            <v>IP WAN / Digital Leased lines</v>
          </cell>
          <cell r="N87">
            <v>1.3200419464558463E-2</v>
          </cell>
        </row>
        <row r="88">
          <cell r="A88" t="str">
            <v>IP WAN/Business Lines</v>
          </cell>
          <cell r="N88">
            <v>5.0000000000000001E-4</v>
          </cell>
        </row>
        <row r="89">
          <cell r="A89" t="str">
            <v>Steady-state lines added (3-year intervals)</v>
          </cell>
        </row>
        <row r="91">
          <cell r="A91" t="str">
            <v xml:space="preserve">         Dedicated Internet Access</v>
          </cell>
          <cell r="I91">
            <v>8.2666713344251602E-2</v>
          </cell>
          <cell r="J91">
            <v>0.37133421149496965</v>
          </cell>
          <cell r="K91">
            <v>1.2863778265466477</v>
          </cell>
          <cell r="L91">
            <v>3.8154119452051818</v>
          </cell>
          <cell r="M91">
            <v>6.7230615138782133</v>
          </cell>
          <cell r="N91">
            <v>11.356226884361343</v>
          </cell>
        </row>
        <row r="92">
          <cell r="A92" t="str">
            <v>Added</v>
          </cell>
          <cell r="J92">
            <v>0.28866749815071802</v>
          </cell>
          <cell r="K92">
            <v>0.91504361505167808</v>
          </cell>
          <cell r="L92">
            <v>2.5290341186585339</v>
          </cell>
          <cell r="M92">
            <v>2.9076495686730315</v>
          </cell>
          <cell r="N92">
            <v>4.6331653704831295</v>
          </cell>
        </row>
        <row r="93">
          <cell r="A93" t="str">
            <v>% growth</v>
          </cell>
          <cell r="J93">
            <v>3.4919435704261139</v>
          </cell>
          <cell r="K93">
            <v>2.4642049849588767</v>
          </cell>
          <cell r="L93">
            <v>1.9660119029320224</v>
          </cell>
          <cell r="M93">
            <v>0.7620801136105545</v>
          </cell>
          <cell r="N93">
            <v>0.6891451700864295</v>
          </cell>
        </row>
        <row r="94">
          <cell r="A94" t="str">
            <v>Internet Access / Digital Leased lines</v>
          </cell>
          <cell r="I94">
            <v>1.4897925689057637E-2</v>
          </cell>
          <cell r="J94">
            <v>2.1254557056166495E-2</v>
          </cell>
          <cell r="K94">
            <v>2.9981763559958963E-2</v>
          </cell>
          <cell r="L94">
            <v>5.2729000886390355E-2</v>
          </cell>
          <cell r="M94">
            <v>7.7728518615562014E-2</v>
          </cell>
          <cell r="N94">
            <v>0.10061077699547041</v>
          </cell>
        </row>
        <row r="95">
          <cell r="A95" t="str">
            <v>Internet Access / Business Lines</v>
          </cell>
          <cell r="I95">
            <v>3.7571381233447273E-5</v>
          </cell>
          <cell r="J95">
            <v>1.6594918905335439E-4</v>
          </cell>
          <cell r="K95">
            <v>5.4685169136128105E-4</v>
          </cell>
          <cell r="L95">
            <v>1.5374064477688028E-3</v>
          </cell>
          <cell r="M95">
            <v>2.4650863799460529E-3</v>
          </cell>
          <cell r="N95">
            <v>3.8108931790235244E-3</v>
          </cell>
        </row>
        <row r="96">
          <cell r="A96" t="str">
            <v>Steady-state lines added (3-year intervals)</v>
          </cell>
        </row>
        <row r="98">
          <cell r="A98" t="str">
            <v xml:space="preserve">         Native ATM WAN Connectivity</v>
          </cell>
          <cell r="N98">
            <v>0.14899691949999999</v>
          </cell>
        </row>
        <row r="99">
          <cell r="A99" t="str">
            <v>Added</v>
          </cell>
          <cell r="N99">
            <v>0.14899691949999999</v>
          </cell>
        </row>
        <row r="100">
          <cell r="A100" t="str">
            <v>% growth</v>
          </cell>
        </row>
        <row r="101">
          <cell r="A101" t="str">
            <v>ATM / Digital Leased lines</v>
          </cell>
          <cell r="N101">
            <v>1.3200419464558461E-3</v>
          </cell>
        </row>
        <row r="102">
          <cell r="A102" t="str">
            <v>ATM / Business Lines</v>
          </cell>
          <cell r="N102">
            <v>5.0000000000000002E-5</v>
          </cell>
        </row>
        <row r="103">
          <cell r="A103" t="str">
            <v>Steady-state lines added (3-year intervals)</v>
          </cell>
        </row>
        <row r="105">
          <cell r="A105" t="str">
            <v xml:space="preserve">   Digital Bandwidth</v>
          </cell>
        </row>
        <row r="107">
          <cell r="A107" t="str">
            <v xml:space="preserve">         Leased Lines - E0/DS0</v>
          </cell>
        </row>
        <row r="108">
          <cell r="A108" t="str">
            <v>added</v>
          </cell>
        </row>
        <row r="109">
          <cell r="A109" t="str">
            <v>% of Digital Leased Lines</v>
          </cell>
        </row>
        <row r="111">
          <cell r="A111" t="str">
            <v xml:space="preserve">         Leased Lines - E1/T1</v>
          </cell>
        </row>
        <row r="112">
          <cell r="A112" t="str">
            <v>added</v>
          </cell>
        </row>
        <row r="113">
          <cell r="A113" t="str">
            <v>% of Digital Leased Lines</v>
          </cell>
        </row>
        <row r="115">
          <cell r="A115" t="str">
            <v xml:space="preserve">         Leased Lines - Greater than E1/T1</v>
          </cell>
        </row>
        <row r="116">
          <cell r="A116" t="str">
            <v>added</v>
          </cell>
        </row>
        <row r="117">
          <cell r="A117" t="str">
            <v>% of Digital Leased Lines</v>
          </cell>
        </row>
        <row r="119">
          <cell r="A119" t="str">
            <v>DATACOM SERVICE REVENUES</v>
          </cell>
        </row>
        <row r="121">
          <cell r="A121" t="str">
            <v>DataQuest Figures (1998?)</v>
          </cell>
          <cell r="J121">
            <v>258.5</v>
          </cell>
          <cell r="K121">
            <v>349.6</v>
          </cell>
          <cell r="L121">
            <v>472</v>
          </cell>
          <cell r="M121">
            <v>637.1</v>
          </cell>
          <cell r="N121">
            <v>860.1</v>
          </cell>
        </row>
        <row r="122">
          <cell r="A122" t="str">
            <v>Alestra deliverable</v>
          </cell>
          <cell r="J122">
            <v>285.69262455617189</v>
          </cell>
          <cell r="K122">
            <v>356.39751059260141</v>
          </cell>
          <cell r="L122">
            <v>441.93291313482581</v>
          </cell>
          <cell r="M122">
            <v>564.24310471076376</v>
          </cell>
          <cell r="N122">
            <v>713.56021250153435</v>
          </cell>
        </row>
        <row r="123">
          <cell r="A123" t="str">
            <v>TOTAL (Top - Down)</v>
          </cell>
          <cell r="I123">
            <v>242.04188526939592</v>
          </cell>
          <cell r="J123">
            <v>285.69262455617195</v>
          </cell>
          <cell r="K123">
            <v>377.2657785542695</v>
          </cell>
          <cell r="L123">
            <v>517.79864599257485</v>
          </cell>
          <cell r="M123">
            <v>584.868069204824</v>
          </cell>
          <cell r="N123">
            <v>731.08508650602994</v>
          </cell>
        </row>
        <row r="124">
          <cell r="A124" t="str">
            <v>% growth</v>
          </cell>
          <cell r="J124">
            <v>0.18034374190315103</v>
          </cell>
          <cell r="K124">
            <v>0.32053033969763101</v>
          </cell>
          <cell r="L124">
            <v>0.3725036179450073</v>
          </cell>
          <cell r="M124">
            <v>0.12952800037490039</v>
          </cell>
          <cell r="N124">
            <v>0.25</v>
          </cell>
        </row>
        <row r="125">
          <cell r="A125" t="str">
            <v>% of voice revenues</v>
          </cell>
          <cell r="I125">
            <v>5.3990141274791188E-2</v>
          </cell>
          <cell r="J125">
            <v>5.9080127054958645E-2</v>
          </cell>
          <cell r="K125">
            <v>6.8611822641400533E-2</v>
          </cell>
          <cell r="L125">
            <v>8.7518610044728509E-2</v>
          </cell>
          <cell r="M125">
            <v>9.0887826232592353E-2</v>
          </cell>
          <cell r="N125">
            <v>0.10337960922720371</v>
          </cell>
        </row>
        <row r="126">
          <cell r="A126" t="str">
            <v>% of nominal GDP</v>
          </cell>
          <cell r="I126">
            <v>8.4581587632466418E-4</v>
          </cell>
          <cell r="J126">
            <v>8.6706104108334118E-4</v>
          </cell>
          <cell r="K126">
            <v>9.3972294602658784E-4</v>
          </cell>
          <cell r="L126">
            <v>1.2478525120088041E-3</v>
          </cell>
          <cell r="M126">
            <v>1.2095116548876204E-3</v>
          </cell>
          <cell r="N126">
            <v>1.3430098585934058E-3</v>
          </cell>
        </row>
        <row r="128">
          <cell r="A128" t="str">
            <v xml:space="preserve">     TELMEX</v>
          </cell>
          <cell r="I128">
            <v>229.93979100592611</v>
          </cell>
          <cell r="J128">
            <v>271.40799332836332</v>
          </cell>
          <cell r="K128">
            <v>358.40248962655602</v>
          </cell>
          <cell r="L128">
            <v>491.90871369294604</v>
          </cell>
          <cell r="M128">
            <v>473.52466574458271</v>
          </cell>
          <cell r="N128">
            <v>528.89138006401845</v>
          </cell>
        </row>
        <row r="129">
          <cell r="A129" t="str">
            <v xml:space="preserve">     Avantel</v>
          </cell>
          <cell r="M129">
            <v>50</v>
          </cell>
        </row>
        <row r="130">
          <cell r="A130" t="str">
            <v xml:space="preserve">     Avantel</v>
          </cell>
          <cell r="M130">
            <v>50</v>
          </cell>
          <cell r="N130">
            <v>133.97719734337323</v>
          </cell>
        </row>
        <row r="131">
          <cell r="A131" t="str">
            <v xml:space="preserve">     Alestra</v>
          </cell>
          <cell r="M131">
            <v>20.399999999999999</v>
          </cell>
          <cell r="N131">
            <v>71.399999999999991</v>
          </cell>
        </row>
        <row r="132">
          <cell r="A132" t="str">
            <v xml:space="preserve">     InterVan</v>
          </cell>
          <cell r="M132">
            <v>11.7</v>
          </cell>
          <cell r="N132">
            <v>0</v>
          </cell>
        </row>
        <row r="133">
          <cell r="A133" t="str">
            <v xml:space="preserve">     Optel</v>
          </cell>
        </row>
        <row r="134">
          <cell r="A134" t="str">
            <v xml:space="preserve">     ACNET</v>
          </cell>
          <cell r="M134">
            <v>309.71356585722151</v>
          </cell>
        </row>
        <row r="135">
          <cell r="A135" t="str">
            <v>(bottom-up)</v>
          </cell>
          <cell r="I135">
            <v>231.87612608808129</v>
          </cell>
          <cell r="J135">
            <v>273.63639579990149</v>
          </cell>
          <cell r="K135">
            <v>336.93820651424534</v>
          </cell>
          <cell r="L135">
            <v>416.19032094472215</v>
          </cell>
          <cell r="M135">
            <v>309.71356585722151</v>
          </cell>
          <cell r="N135">
            <v>683.87783298755176</v>
          </cell>
        </row>
        <row r="136">
          <cell r="A136" t="str">
            <v xml:space="preserve">  Leased Lines</v>
          </cell>
          <cell r="I136">
            <v>231.87612608808129</v>
          </cell>
          <cell r="J136">
            <v>273.63639579990149</v>
          </cell>
          <cell r="K136">
            <v>356.66706704520641</v>
          </cell>
          <cell r="L136">
            <v>487.63687486350733</v>
          </cell>
          <cell r="M136">
            <v>544.74611965737301</v>
          </cell>
          <cell r="N136">
            <v>676.47303054402948</v>
          </cell>
        </row>
        <row r="137">
          <cell r="A137" t="str">
            <v>% of total data</v>
          </cell>
          <cell r="I137">
            <v>0.95799999999999996</v>
          </cell>
          <cell r="J137">
            <v>0.95779999999999998</v>
          </cell>
          <cell r="K137">
            <v>0.94540000000000002</v>
          </cell>
          <cell r="L137">
            <v>0.94174999999999998</v>
          </cell>
          <cell r="M137">
            <v>0.93139999999999989</v>
          </cell>
          <cell r="N137">
            <v>0.9252999999999999</v>
          </cell>
        </row>
        <row r="138">
          <cell r="A138" t="str">
            <v>% change</v>
          </cell>
          <cell r="J138">
            <v>0.18009732358542593</v>
          </cell>
          <cell r="K138">
            <v>0.30343431107761581</v>
          </cell>
          <cell r="L138">
            <v>0.36720465644141154</v>
          </cell>
          <cell r="M138">
            <v>0.11711428675251626</v>
          </cell>
          <cell r="N138">
            <v>0.24181339918402406</v>
          </cell>
        </row>
        <row r="139">
          <cell r="A139" t="str">
            <v xml:space="preserve">  X.25</v>
          </cell>
          <cell r="I139">
            <v>8.4714659844288587</v>
          </cell>
          <cell r="J139">
            <v>9.1421639857975023</v>
          </cell>
          <cell r="K139">
            <v>9.6227327860002365</v>
          </cell>
          <cell r="L139">
            <v>7.954792436426863</v>
          </cell>
          <cell r="M139">
            <v>7.0952417558418865</v>
          </cell>
          <cell r="N139">
            <v>5.9127014632015724</v>
          </cell>
        </row>
        <row r="140">
          <cell r="A140" t="str">
            <v xml:space="preserve">  X.25</v>
          </cell>
          <cell r="I140">
            <v>8.4714659844288587</v>
          </cell>
          <cell r="J140">
            <v>9.1421639857975023</v>
          </cell>
          <cell r="K140">
            <v>10.186176020965277</v>
          </cell>
          <cell r="L140">
            <v>9.3203756278663459</v>
          </cell>
          <cell r="M140">
            <v>7.0184168304578884</v>
          </cell>
          <cell r="N140">
            <v>5.8486806920482399</v>
          </cell>
        </row>
        <row r="141">
          <cell r="A141" t="str">
            <v>% of total data</v>
          </cell>
          <cell r="I141">
            <v>3.5000000000000003E-2</v>
          </cell>
          <cell r="J141">
            <v>3.2000000000000001E-2</v>
          </cell>
          <cell r="K141">
            <v>2.7E-2</v>
          </cell>
          <cell r="L141">
            <v>1.7999999999999999E-2</v>
          </cell>
          <cell r="M141">
            <v>1.2E-2</v>
          </cell>
          <cell r="N141">
            <v>8.0000000000000002E-3</v>
          </cell>
        </row>
        <row r="142">
          <cell r="A142" t="str">
            <v>% change</v>
          </cell>
          <cell r="J142">
            <v>7.9171421168595033E-2</v>
          </cell>
          <cell r="K142">
            <v>0.11419747411987624</v>
          </cell>
          <cell r="L142">
            <v>-8.4997588036661978E-2</v>
          </cell>
          <cell r="M142">
            <v>-0.24698133308339959</v>
          </cell>
          <cell r="N142">
            <v>-0.16666666666666674</v>
          </cell>
        </row>
        <row r="143">
          <cell r="A143" t="str">
            <v>(bottom-up)</v>
          </cell>
          <cell r="L143">
            <v>5.6163676088722116</v>
          </cell>
        </row>
        <row r="144">
          <cell r="A144" t="str">
            <v>(bottom-up)</v>
          </cell>
          <cell r="I144">
            <v>0.48408377053879187</v>
          </cell>
          <cell r="J144">
            <v>1.4856016476920941</v>
          </cell>
          <cell r="K144">
            <v>6.2369564353705238</v>
          </cell>
          <cell r="L144">
            <v>5.6163676088722116</v>
          </cell>
          <cell r="M144">
            <v>21.28572526752566</v>
          </cell>
          <cell r="N144">
            <v>29.563507316007865</v>
          </cell>
        </row>
        <row r="145">
          <cell r="A145" t="str">
            <v xml:space="preserve">  Frame Relay</v>
          </cell>
          <cell r="I145">
            <v>0.48408377053879187</v>
          </cell>
          <cell r="J145">
            <v>1.4856016476920941</v>
          </cell>
          <cell r="K145">
            <v>6.6021511246997173</v>
          </cell>
          <cell r="L145">
            <v>12.944966149814372</v>
          </cell>
          <cell r="M145">
            <v>21.055250491373663</v>
          </cell>
          <cell r="N145">
            <v>29.243403460241197</v>
          </cell>
        </row>
        <row r="146">
          <cell r="A146" t="str">
            <v>% of total data</v>
          </cell>
          <cell r="I146">
            <v>2E-3</v>
          </cell>
          <cell r="J146">
            <v>5.1999999999999998E-3</v>
          </cell>
          <cell r="K146">
            <v>1.7500000000000002E-2</v>
          </cell>
          <cell r="L146">
            <v>2.5000000000000001E-2</v>
          </cell>
          <cell r="M146">
            <v>3.5999999999999997E-2</v>
          </cell>
          <cell r="N146">
            <v>0.04</v>
          </cell>
        </row>
        <row r="147">
          <cell r="A147" t="str">
            <v>% change</v>
          </cell>
          <cell r="J147">
            <v>2.0688937289481926</v>
          </cell>
          <cell r="K147">
            <v>3.4440924893670286</v>
          </cell>
          <cell r="L147">
            <v>0.9607194542071531</v>
          </cell>
          <cell r="M147">
            <v>0.6265203205398564</v>
          </cell>
          <cell r="N147">
            <v>0.38888888888888884</v>
          </cell>
        </row>
        <row r="148">
          <cell r="A148" t="str">
            <v xml:space="preserve">   ATM</v>
          </cell>
          <cell r="K148">
            <v>3.5639751059260136E-2</v>
          </cell>
          <cell r="L148">
            <v>0.11048322828370644</v>
          </cell>
          <cell r="M148">
            <v>0.35476208779209428</v>
          </cell>
          <cell r="N148">
            <v>2.0815119007829663</v>
          </cell>
        </row>
        <row r="149">
          <cell r="A149" t="str">
            <v xml:space="preserve">   ATM</v>
          </cell>
          <cell r="K149">
            <v>3.7726577855426949E-2</v>
          </cell>
          <cell r="L149">
            <v>0.12944966149814371</v>
          </cell>
          <cell r="M149">
            <v>0.35092084152289438</v>
          </cell>
          <cell r="N149">
            <v>1.2428446470602508</v>
          </cell>
        </row>
        <row r="150">
          <cell r="A150" t="str">
            <v>% of total data</v>
          </cell>
          <cell r="K150">
            <v>1E-4</v>
          </cell>
          <cell r="L150">
            <v>2.5000000000000001E-4</v>
          </cell>
          <cell r="M150">
            <v>5.9999999999999995E-4</v>
          </cell>
          <cell r="N150">
            <v>1.6999999999999999E-3</v>
          </cell>
        </row>
        <row r="151">
          <cell r="A151" t="str">
            <v>% change</v>
          </cell>
          <cell r="L151">
            <v>2.4312590448625184</v>
          </cell>
          <cell r="M151">
            <v>1.7108672008997607</v>
          </cell>
          <cell r="N151">
            <v>2.5416666666666661</v>
          </cell>
        </row>
        <row r="152">
          <cell r="A152" t="str">
            <v xml:space="preserve">  Other</v>
          </cell>
          <cell r="I152">
            <v>1.2102094263469796</v>
          </cell>
          <cell r="J152">
            <v>1.4284631227808597</v>
          </cell>
          <cell r="K152">
            <v>3.5639751059260134</v>
          </cell>
          <cell r="L152">
            <v>6.6289936970223859</v>
          </cell>
          <cell r="M152">
            <v>11.825402926403145</v>
          </cell>
          <cell r="N152">
            <v>18.477192072504916</v>
          </cell>
        </row>
        <row r="153">
          <cell r="A153" t="str">
            <v xml:space="preserve">  Other</v>
          </cell>
          <cell r="I153">
            <v>1.2102094263469796</v>
          </cell>
          <cell r="J153">
            <v>1.4284631227808597</v>
          </cell>
          <cell r="K153">
            <v>3.772657785542695</v>
          </cell>
          <cell r="L153">
            <v>7.7669796898886228</v>
          </cell>
          <cell r="M153">
            <v>11.69736138409648</v>
          </cell>
          <cell r="N153">
            <v>18.27712716265075</v>
          </cell>
        </row>
        <row r="154">
          <cell r="A154" t="str">
            <v>% of total data</v>
          </cell>
          <cell r="I154">
            <v>5.0000000000000001E-3</v>
          </cell>
          <cell r="J154">
            <v>5.0000000000000001E-3</v>
          </cell>
          <cell r="K154">
            <v>0.01</v>
          </cell>
          <cell r="L154">
            <v>1.4999999999999999E-2</v>
          </cell>
          <cell r="M154">
            <v>0.02</v>
          </cell>
          <cell r="N154">
            <v>2.5000000000000001E-2</v>
          </cell>
        </row>
        <row r="155">
          <cell r="A155" t="str">
            <v>% change</v>
          </cell>
          <cell r="L155">
            <v>1.058755426917511</v>
          </cell>
          <cell r="M155">
            <v>0.50603733383320049</v>
          </cell>
          <cell r="N155">
            <v>0.5625</v>
          </cell>
        </row>
        <row r="157">
          <cell r="A157" t="str">
            <v>EQUIPMENT MARKETS</v>
          </cell>
        </row>
        <row r="158">
          <cell r="A158" t="str">
            <v>EQUIPMENT MARKETS</v>
          </cell>
        </row>
        <row r="159">
          <cell r="A159" t="str">
            <v>Total Public Datacoms Market</v>
          </cell>
          <cell r="G159">
            <v>0.25152996816935669</v>
          </cell>
          <cell r="H159">
            <v>0.32433414342543998</v>
          </cell>
          <cell r="I159">
            <v>0.80299845831536798</v>
          </cell>
          <cell r="J159">
            <v>2.8106029832709636</v>
          </cell>
          <cell r="K159">
            <v>4.3324733739085088</v>
          </cell>
          <cell r="L159">
            <v>5.5403683168494897</v>
          </cell>
          <cell r="M159">
            <v>6.8728205632283128</v>
          </cell>
          <cell r="N159">
            <v>5.7306729060923676</v>
          </cell>
        </row>
        <row r="160">
          <cell r="A160" t="str">
            <v>Total Public Datacoms Market</v>
          </cell>
          <cell r="G160">
            <v>0.25152996816935669</v>
          </cell>
          <cell r="H160">
            <v>0.32433414342543998</v>
          </cell>
          <cell r="I160">
            <v>0.80299845831536798</v>
          </cell>
          <cell r="J160">
            <v>2.8106029832709636</v>
          </cell>
          <cell r="K160">
            <v>4.3324733739085088</v>
          </cell>
          <cell r="L160">
            <v>5.5403683168494897</v>
          </cell>
          <cell r="M160">
            <v>6.8728205632283128</v>
          </cell>
          <cell r="N160">
            <v>5.7308127463362837</v>
          </cell>
        </row>
        <row r="161">
          <cell r="A161" t="str">
            <v>X.25 Infrastructure Market</v>
          </cell>
          <cell r="G161">
            <v>0</v>
          </cell>
          <cell r="H161">
            <v>6.3051979421476084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X.25 Infrastructure Market</v>
          </cell>
          <cell r="G162">
            <v>0</v>
          </cell>
          <cell r="H162">
            <v>6.3051979421476084E-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Frame Relay Infrastructure Market</v>
          </cell>
          <cell r="G163">
            <v>0</v>
          </cell>
          <cell r="H163">
            <v>2.1753110554470965E-2</v>
          </cell>
          <cell r="I163">
            <v>2.1390165746637185E-2</v>
          </cell>
          <cell r="J163">
            <v>9.464974458954209E-2</v>
          </cell>
          <cell r="K163">
            <v>0.23784693304886925</v>
          </cell>
          <cell r="L163">
            <v>0.34935349835350477</v>
          </cell>
          <cell r="M163">
            <v>0.77091430795482929</v>
          </cell>
          <cell r="N163">
            <v>0.72178592203790048</v>
          </cell>
        </row>
        <row r="164">
          <cell r="A164" t="str">
            <v>Frame Relay Infrastructure Market</v>
          </cell>
          <cell r="G164">
            <v>0</v>
          </cell>
          <cell r="H164">
            <v>2.1753110554470965E-2</v>
          </cell>
          <cell r="I164">
            <v>2.1390165746637185E-2</v>
          </cell>
          <cell r="J164">
            <v>9.464974458954209E-2</v>
          </cell>
          <cell r="K164">
            <v>0.23784693304886925</v>
          </cell>
          <cell r="L164">
            <v>0.34935349835350477</v>
          </cell>
          <cell r="M164">
            <v>0.77091430795482929</v>
          </cell>
          <cell r="N164">
            <v>0.72178592203790048</v>
          </cell>
        </row>
        <row r="165">
          <cell r="A165" t="str">
            <v>TDM Infrastructure Market</v>
          </cell>
          <cell r="G165">
            <v>0.25152996816935669</v>
          </cell>
          <cell r="H165">
            <v>0.23952905344949293</v>
          </cell>
          <cell r="I165">
            <v>0.78160829256873077</v>
          </cell>
          <cell r="J165">
            <v>2.7159532386814216</v>
          </cell>
          <cell r="K165">
            <v>4.0946264408596393</v>
          </cell>
          <cell r="L165">
            <v>5.1910148184959848</v>
          </cell>
          <cell r="M165">
            <v>6.1019062552734837</v>
          </cell>
          <cell r="N165">
            <v>4.6685158303626961</v>
          </cell>
        </row>
        <row r="166">
          <cell r="A166" t="str">
            <v>TDM Infrastructure Market</v>
          </cell>
          <cell r="G166">
            <v>0.25152996816935669</v>
          </cell>
          <cell r="H166">
            <v>0.23952905344949293</v>
          </cell>
          <cell r="I166">
            <v>0.78160829256873077</v>
          </cell>
          <cell r="J166">
            <v>2.7159532386814216</v>
          </cell>
          <cell r="K166">
            <v>4.0946264408596393</v>
          </cell>
          <cell r="L166">
            <v>5.1910148184959848</v>
          </cell>
          <cell r="M166">
            <v>6.1019062552734837</v>
          </cell>
          <cell r="N166">
            <v>4.6685158303626961</v>
          </cell>
        </row>
        <row r="167">
          <cell r="A167" t="str">
            <v>ATM Infrastructure Market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.0942832153797395E-2</v>
          </cell>
        </row>
        <row r="168">
          <cell r="A168" t="str">
            <v>ATM Infrastructure Market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09555449032443E-2</v>
          </cell>
        </row>
        <row r="169">
          <cell r="A169" t="str">
            <v>IP Switching Infrastructure Market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.30942832153797389</v>
          </cell>
        </row>
        <row r="170">
          <cell r="A170" t="str">
            <v>IP Switching Infrastructure Marke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30955544903244309</v>
          </cell>
        </row>
        <row r="172">
          <cell r="A172" t="str">
            <v>DATACOMS EQUIPMENT</v>
          </cell>
        </row>
        <row r="173">
          <cell r="A173" t="str">
            <v>DATACOMS EQUIPMENT</v>
          </cell>
        </row>
        <row r="174">
          <cell r="A174" t="str">
            <v>X.25 Switching capacity</v>
          </cell>
          <cell r="F174">
            <v>0</v>
          </cell>
          <cell r="G174">
            <v>0</v>
          </cell>
          <cell r="H174">
            <v>3.1935000000000002</v>
          </cell>
          <cell r="I174">
            <v>2.6985000000000001</v>
          </cell>
          <cell r="J174">
            <v>1.7833333333333332</v>
          </cell>
          <cell r="K174">
            <v>1.3333333333333335</v>
          </cell>
          <cell r="L174">
            <v>1.0833333333333333</v>
          </cell>
          <cell r="M174">
            <v>0.8125</v>
          </cell>
          <cell r="N174">
            <v>0.609375</v>
          </cell>
        </row>
        <row r="175">
          <cell r="A175" t="str">
            <v>X.25 Switching capacity</v>
          </cell>
          <cell r="F175">
            <v>0</v>
          </cell>
          <cell r="G175">
            <v>0</v>
          </cell>
          <cell r="H175">
            <v>3.1935000000000002</v>
          </cell>
          <cell r="I175">
            <v>2.6985000000000001</v>
          </cell>
          <cell r="J175">
            <v>1.7833333333333332</v>
          </cell>
          <cell r="K175">
            <v>1.3333333333333335</v>
          </cell>
          <cell r="L175">
            <v>1.0833333333333333</v>
          </cell>
          <cell r="M175">
            <v>0.8125</v>
          </cell>
          <cell r="N175">
            <v>0.609375</v>
          </cell>
        </row>
        <row r="176">
          <cell r="A176" t="str">
            <v>Shipments</v>
          </cell>
          <cell r="F176">
            <v>1.5</v>
          </cell>
          <cell r="G176">
            <v>0</v>
          </cell>
          <cell r="H176">
            <v>3.193500000000000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cap to subs</v>
          </cell>
          <cell r="F177">
            <v>1.5</v>
          </cell>
          <cell r="G177">
            <v>1.5</v>
          </cell>
          <cell r="H177">
            <v>1.5</v>
          </cell>
          <cell r="I177">
            <v>1.5</v>
          </cell>
          <cell r="J177">
            <v>1.5</v>
          </cell>
          <cell r="K177">
            <v>1.5</v>
          </cell>
          <cell r="L177">
            <v>1.5</v>
          </cell>
          <cell r="M177">
            <v>1.5</v>
          </cell>
          <cell r="N177">
            <v>1.5</v>
          </cell>
        </row>
        <row r="178">
          <cell r="A178" t="str">
            <v>Frame Relay Switching Capacity</v>
          </cell>
          <cell r="F178">
            <v>0</v>
          </cell>
          <cell r="G178">
            <v>0</v>
          </cell>
          <cell r="H178">
            <v>6.5000000000000002E-2</v>
          </cell>
          <cell r="I178">
            <v>0.13</v>
          </cell>
          <cell r="J178">
            <v>0.42250000000000004</v>
          </cell>
          <cell r="K178">
            <v>1.1700000000000002</v>
          </cell>
          <cell r="L178">
            <v>2.2893684210526315</v>
          </cell>
          <cell r="M178">
            <v>4.8076736842105259</v>
          </cell>
          <cell r="N178">
            <v>7.2115105263157897</v>
          </cell>
        </row>
        <row r="179">
          <cell r="A179" t="str">
            <v>Frame Relay Switching Capacity</v>
          </cell>
          <cell r="F179">
            <v>0</v>
          </cell>
          <cell r="G179">
            <v>0</v>
          </cell>
          <cell r="H179">
            <v>6.5000000000000002E-2</v>
          </cell>
          <cell r="I179">
            <v>0.13</v>
          </cell>
          <cell r="J179">
            <v>0.42250000000000004</v>
          </cell>
          <cell r="K179">
            <v>1.1700000000000002</v>
          </cell>
          <cell r="L179">
            <v>2.2893684210526315</v>
          </cell>
          <cell r="M179">
            <v>4.8076736842105259</v>
          </cell>
          <cell r="N179">
            <v>7.2115105263157897</v>
          </cell>
        </row>
        <row r="180">
          <cell r="A180" t="str">
            <v>Shipments</v>
          </cell>
          <cell r="F180">
            <v>1.3</v>
          </cell>
          <cell r="G180">
            <v>0</v>
          </cell>
          <cell r="H180">
            <v>6.5000000000000002E-2</v>
          </cell>
          <cell r="I180">
            <v>6.5000000000000002E-2</v>
          </cell>
          <cell r="J180">
            <v>0.29250000000000004</v>
          </cell>
          <cell r="K180">
            <v>0.74750000000000005</v>
          </cell>
          <cell r="L180">
            <v>1.1193684210526313</v>
          </cell>
          <cell r="M180">
            <v>2.5183052631578944</v>
          </cell>
          <cell r="N180">
            <v>2.4038368421052638</v>
          </cell>
        </row>
        <row r="181">
          <cell r="A181" t="str">
            <v>cap to subs</v>
          </cell>
          <cell r="F181">
            <v>1.3</v>
          </cell>
          <cell r="G181">
            <v>1.3</v>
          </cell>
          <cell r="H181">
            <v>1.3</v>
          </cell>
          <cell r="I181">
            <v>1.3</v>
          </cell>
          <cell r="J181">
            <v>1.3</v>
          </cell>
          <cell r="K181">
            <v>1.3</v>
          </cell>
          <cell r="L181">
            <v>1.3</v>
          </cell>
          <cell r="M181">
            <v>1.3</v>
          </cell>
          <cell r="N181">
            <v>1.3</v>
          </cell>
        </row>
        <row r="183">
          <cell r="A183" t="str">
            <v>TDM Switching capacity</v>
          </cell>
          <cell r="F183">
            <v>0</v>
          </cell>
          <cell r="G183">
            <v>1.5962937062937064</v>
          </cell>
          <cell r="H183">
            <v>3.1127727272727279</v>
          </cell>
          <cell r="I183">
            <v>8.0493110139860153</v>
          </cell>
          <cell r="J183">
            <v>25.161705463286715</v>
          </cell>
          <cell r="K183">
            <v>50.898705518811553</v>
          </cell>
          <cell r="L183">
            <v>83.478031073927767</v>
          </cell>
          <cell r="M183">
            <v>121.71659167414646</v>
          </cell>
          <cell r="N183">
            <v>150.92857367594161</v>
          </cell>
        </row>
        <row r="184">
          <cell r="A184" t="str">
            <v>TDM Switching capacity</v>
          </cell>
          <cell r="F184">
            <v>0</v>
          </cell>
          <cell r="G184">
            <v>1.5962937062937064</v>
          </cell>
          <cell r="H184">
            <v>3.1127727272727279</v>
          </cell>
          <cell r="I184">
            <v>8.0493110139860153</v>
          </cell>
          <cell r="J184">
            <v>25.161705463286715</v>
          </cell>
          <cell r="K184">
            <v>50.898705518811553</v>
          </cell>
          <cell r="L184">
            <v>83.478031073927767</v>
          </cell>
          <cell r="M184">
            <v>121.71659167414646</v>
          </cell>
          <cell r="N184">
            <v>150.92857367594161</v>
          </cell>
        </row>
        <row r="185">
          <cell r="A185" t="str">
            <v>Shipments</v>
          </cell>
          <cell r="F185">
            <v>1.5</v>
          </cell>
          <cell r="G185">
            <v>1.5962937062937064</v>
          </cell>
          <cell r="H185">
            <v>1.5164790209790215</v>
          </cell>
          <cell r="I185">
            <v>4.9365382867132874</v>
          </cell>
          <cell r="J185">
            <v>17.112394449300702</v>
          </cell>
          <cell r="K185">
            <v>25.737000055524838</v>
          </cell>
          <cell r="L185">
            <v>32.579325555116213</v>
          </cell>
          <cell r="M185">
            <v>38.23856060021869</v>
          </cell>
          <cell r="N185">
            <v>29.21198200179515</v>
          </cell>
        </row>
        <row r="186">
          <cell r="A186" t="str">
            <v>cap to subs</v>
          </cell>
          <cell r="F186">
            <v>1.5</v>
          </cell>
          <cell r="G186">
            <v>1.5</v>
          </cell>
          <cell r="H186">
            <v>1.5</v>
          </cell>
          <cell r="I186">
            <v>1.5</v>
          </cell>
          <cell r="J186">
            <v>1.5</v>
          </cell>
          <cell r="K186">
            <v>1.25</v>
          </cell>
          <cell r="L186">
            <v>1.25</v>
          </cell>
          <cell r="M186">
            <v>1.6</v>
          </cell>
          <cell r="N186">
            <v>1.6</v>
          </cell>
        </row>
        <row r="187">
          <cell r="A187" t="str">
            <v>Estimated TDM Switching Revenues (US$ Millions)</v>
          </cell>
          <cell r="H187">
            <v>0.46398731992405612</v>
          </cell>
          <cell r="I187">
            <v>1.4664085711447556</v>
          </cell>
          <cell r="J187">
            <v>4.9352145591783225</v>
          </cell>
          <cell r="K187">
            <v>7.206360015546954</v>
          </cell>
          <cell r="L187">
            <v>8.8485448207695629</v>
          </cell>
          <cell r="M187">
            <v>10.074025267248812</v>
          </cell>
          <cell r="N187">
            <v>7.4650764298668264</v>
          </cell>
        </row>
        <row r="188">
          <cell r="A188" t="str">
            <v>Estimated TDM Switching Revenues (US$ Millions)</v>
          </cell>
          <cell r="H188">
            <v>0.46398731992405612</v>
          </cell>
          <cell r="I188">
            <v>1.4664085711447556</v>
          </cell>
          <cell r="J188">
            <v>4.9352145591783225</v>
          </cell>
          <cell r="K188">
            <v>7.206360015546954</v>
          </cell>
          <cell r="L188">
            <v>8.8485448207695629</v>
          </cell>
          <cell r="M188">
            <v>10.074025267248812</v>
          </cell>
          <cell r="N188">
            <v>7.4650764298668264</v>
          </cell>
        </row>
        <row r="190">
          <cell r="A190" t="str">
            <v>Major TDM Switching Vendors</v>
          </cell>
        </row>
        <row r="191">
          <cell r="A191" t="str">
            <v>Major TDM Switching Vendors</v>
          </cell>
        </row>
        <row r="192">
          <cell r="A192" t="str">
            <v xml:space="preserve">   Newbridge</v>
          </cell>
          <cell r="J192">
            <v>43.25</v>
          </cell>
          <cell r="K192">
            <v>41.5</v>
          </cell>
        </row>
        <row r="193">
          <cell r="A193" t="str">
            <v xml:space="preserve">   Newbridge-estimated Market Size (US$ Million)</v>
          </cell>
          <cell r="I193">
            <v>7.3</v>
          </cell>
          <cell r="J193">
            <v>43.25</v>
          </cell>
          <cell r="K193">
            <v>41.5</v>
          </cell>
        </row>
        <row r="194">
          <cell r="A194" t="str">
            <v xml:space="preserve">     End-User Sales (US$ Millions)</v>
          </cell>
          <cell r="H194">
            <v>0.4</v>
          </cell>
          <cell r="I194">
            <v>7.3</v>
          </cell>
          <cell r="J194">
            <v>17.3</v>
          </cell>
          <cell r="K194">
            <v>16.600000000000001</v>
          </cell>
          <cell r="L194">
            <v>0.4</v>
          </cell>
        </row>
        <row r="195">
          <cell r="A195" t="str">
            <v xml:space="preserve">      Self-estimated Market Share</v>
          </cell>
          <cell r="H195">
            <v>0.4</v>
          </cell>
          <cell r="I195">
            <v>0.4</v>
          </cell>
          <cell r="J195">
            <v>0.4</v>
          </cell>
          <cell r="K195">
            <v>0.4</v>
          </cell>
          <cell r="L195">
            <v>0.4</v>
          </cell>
        </row>
        <row r="196">
          <cell r="A196" t="str">
            <v xml:space="preserve">   GDC</v>
          </cell>
        </row>
        <row r="200">
          <cell r="A200" t="str">
            <v>Other Analog Switching capacity</v>
          </cell>
          <cell r="F200">
            <v>0</v>
          </cell>
          <cell r="G200">
            <v>0</v>
          </cell>
          <cell r="H200">
            <v>14.446458041958042</v>
          </cell>
          <cell r="I200">
            <v>14.777688986013985</v>
          </cell>
          <cell r="J200">
            <v>15.440044536713282</v>
          </cell>
          <cell r="K200">
            <v>17.182372309877618</v>
          </cell>
          <cell r="L200">
            <v>16.323253694383737</v>
          </cell>
          <cell r="M200">
            <v>15.507091009664549</v>
          </cell>
          <cell r="N200">
            <v>14.731736459181324</v>
          </cell>
        </row>
        <row r="201">
          <cell r="A201" t="str">
            <v>Other Analog Switching capacity</v>
          </cell>
          <cell r="F201">
            <v>0</v>
          </cell>
          <cell r="G201">
            <v>0</v>
          </cell>
          <cell r="H201">
            <v>14.446458041958042</v>
          </cell>
          <cell r="I201">
            <v>14.777688986013985</v>
          </cell>
          <cell r="J201">
            <v>15.440044536713282</v>
          </cell>
          <cell r="K201">
            <v>17.182372309877618</v>
          </cell>
          <cell r="L201">
            <v>16.323253694383737</v>
          </cell>
          <cell r="M201">
            <v>15.507091009664549</v>
          </cell>
          <cell r="N201">
            <v>14.731736459181324</v>
          </cell>
        </row>
        <row r="202">
          <cell r="A202" t="str">
            <v>Shipments</v>
          </cell>
          <cell r="F202">
            <v>1.5</v>
          </cell>
          <cell r="G202">
            <v>0</v>
          </cell>
          <cell r="H202">
            <v>14.446458041958042</v>
          </cell>
          <cell r="I202">
            <v>0.33123094405594244</v>
          </cell>
          <cell r="J202">
            <v>0.66235555069929752</v>
          </cell>
          <cell r="K202">
            <v>1.7423277731643356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cap to subs</v>
          </cell>
          <cell r="F203">
            <v>1.5</v>
          </cell>
          <cell r="G203">
            <v>1.5</v>
          </cell>
          <cell r="H203">
            <v>1.5</v>
          </cell>
          <cell r="I203">
            <v>1.5</v>
          </cell>
          <cell r="J203">
            <v>1.5</v>
          </cell>
          <cell r="K203">
            <v>1.5</v>
          </cell>
          <cell r="L203">
            <v>1.5</v>
          </cell>
          <cell r="M203">
            <v>1.5</v>
          </cell>
          <cell r="N203">
            <v>1.5</v>
          </cell>
        </row>
        <row r="204">
          <cell r="A204" t="str">
            <v>Other Digital Switching capacity</v>
          </cell>
          <cell r="F204">
            <v>0</v>
          </cell>
          <cell r="G204">
            <v>0</v>
          </cell>
          <cell r="H204">
            <v>0</v>
          </cell>
          <cell r="I204">
            <v>0.1240000700163774</v>
          </cell>
          <cell r="J204">
            <v>0.5570013172424545</v>
          </cell>
          <cell r="K204">
            <v>1.9295667398199714</v>
          </cell>
          <cell r="L204">
            <v>5.7231179178077731</v>
          </cell>
          <cell r="M204">
            <v>10.141110538793534</v>
          </cell>
          <cell r="N204">
            <v>19.484784245931319</v>
          </cell>
        </row>
        <row r="205">
          <cell r="A205" t="str">
            <v>Other Digital Switching capacity</v>
          </cell>
          <cell r="F205">
            <v>0</v>
          </cell>
          <cell r="G205">
            <v>0</v>
          </cell>
          <cell r="H205">
            <v>0</v>
          </cell>
          <cell r="I205">
            <v>0.1240000700163774</v>
          </cell>
          <cell r="J205">
            <v>0.5570013172424545</v>
          </cell>
          <cell r="K205">
            <v>1.9295667398199714</v>
          </cell>
          <cell r="L205">
            <v>5.7231179178077731</v>
          </cell>
          <cell r="M205">
            <v>10.084592270817319</v>
          </cell>
          <cell r="N205">
            <v>19.492789498292016</v>
          </cell>
        </row>
        <row r="206">
          <cell r="A206" t="str">
            <v>Shipments</v>
          </cell>
          <cell r="F206">
            <v>1.5</v>
          </cell>
          <cell r="G206">
            <v>0</v>
          </cell>
          <cell r="H206">
            <v>0</v>
          </cell>
          <cell r="I206">
            <v>0.1240000700163774</v>
          </cell>
          <cell r="J206">
            <v>0.43300124722607708</v>
          </cell>
          <cell r="K206">
            <v>1.3725654225775168</v>
          </cell>
          <cell r="L206">
            <v>3.7935511779878017</v>
          </cell>
          <cell r="M206">
            <v>4.3614743530095463</v>
          </cell>
          <cell r="N206">
            <v>9.4081972274746963</v>
          </cell>
        </row>
        <row r="207">
          <cell r="A207" t="str">
            <v>cap to subs</v>
          </cell>
          <cell r="F207">
            <v>1.5</v>
          </cell>
          <cell r="G207">
            <v>1.5</v>
          </cell>
          <cell r="H207">
            <v>1.5</v>
          </cell>
          <cell r="I207">
            <v>1.5</v>
          </cell>
          <cell r="J207">
            <v>1.5</v>
          </cell>
          <cell r="K207">
            <v>1.5</v>
          </cell>
          <cell r="L207">
            <v>1.5</v>
          </cell>
          <cell r="M207">
            <v>1.5</v>
          </cell>
          <cell r="N207">
            <v>1.5</v>
          </cell>
        </row>
        <row r="208">
          <cell r="A208" t="str">
            <v>ATM Switching Capac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.19361644874000003</v>
          </cell>
        </row>
        <row r="209">
          <cell r="A209" t="str">
            <v>ATM Switching Capacity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.19369599534999998</v>
          </cell>
        </row>
        <row r="210">
          <cell r="A210" t="str">
            <v>Shipment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.19369599534999998</v>
          </cell>
        </row>
        <row r="211">
          <cell r="A211" t="str">
            <v>cap to subs</v>
          </cell>
          <cell r="F211">
            <v>1.3</v>
          </cell>
          <cell r="G211">
            <v>1.3</v>
          </cell>
          <cell r="H211">
            <v>1.3</v>
          </cell>
          <cell r="I211">
            <v>1.3</v>
          </cell>
          <cell r="J211">
            <v>1.3</v>
          </cell>
          <cell r="K211">
            <v>1.3</v>
          </cell>
          <cell r="L211">
            <v>1.3</v>
          </cell>
          <cell r="M211">
            <v>1.3</v>
          </cell>
          <cell r="N211">
            <v>1.3</v>
          </cell>
        </row>
        <row r="212">
          <cell r="A212" t="str">
            <v>IP Switching Capacity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9361644874000001</v>
          </cell>
        </row>
        <row r="213">
          <cell r="A213" t="str">
            <v>IP Switching Capacity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.9369599535000002</v>
          </cell>
        </row>
        <row r="214">
          <cell r="A214" t="str">
            <v>Shipment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.9369599535000002</v>
          </cell>
        </row>
        <row r="215">
          <cell r="A215" t="str">
            <v>cap to subs</v>
          </cell>
          <cell r="F215">
            <v>1.3</v>
          </cell>
          <cell r="G215">
            <v>1.3</v>
          </cell>
          <cell r="H215">
            <v>1.3</v>
          </cell>
          <cell r="I215">
            <v>1.3</v>
          </cell>
          <cell r="J215">
            <v>1.3</v>
          </cell>
          <cell r="K215">
            <v>1.3</v>
          </cell>
          <cell r="L215">
            <v>1.3</v>
          </cell>
          <cell r="M215">
            <v>1.3</v>
          </cell>
          <cell r="N215">
            <v>1.3</v>
          </cell>
        </row>
      </sheetData>
      <sheetData sheetId="11" refreshError="1">
        <row r="2">
          <cell r="A2" t="str">
            <v>ACCESS IB</v>
          </cell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D3">
            <v>0</v>
          </cell>
          <cell r="E3">
            <v>0</v>
          </cell>
          <cell r="F3">
            <v>0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Households</v>
          </cell>
          <cell r="L5">
            <v>18500</v>
          </cell>
          <cell r="M5">
            <v>19400</v>
          </cell>
          <cell r="N5">
            <v>20000</v>
          </cell>
        </row>
        <row r="8">
          <cell r="A8" t="str">
            <v>1Q99</v>
          </cell>
        </row>
        <row r="9">
          <cell r="A9" t="str">
            <v>Access Lines in service (000 lines)  [ML]</v>
          </cell>
          <cell r="C9">
            <v>3821</v>
          </cell>
          <cell r="D9">
            <v>4099</v>
          </cell>
          <cell r="E9">
            <v>4387</v>
          </cell>
          <cell r="F9">
            <v>4847</v>
          </cell>
          <cell r="G9">
            <v>5355</v>
          </cell>
          <cell r="H9">
            <v>6024.8</v>
          </cell>
          <cell r="I9">
            <v>6753.652</v>
          </cell>
          <cell r="J9">
            <v>7620.88</v>
          </cell>
          <cell r="K9">
            <v>8492.5210000000006</v>
          </cell>
          <cell r="L9">
            <v>8801.0300000000007</v>
          </cell>
          <cell r="M9">
            <v>8826.1479999999992</v>
          </cell>
          <cell r="N9">
            <v>9253.7150000000001</v>
          </cell>
        </row>
        <row r="10">
          <cell r="A10" t="str">
            <v>ML added</v>
          </cell>
          <cell r="D10">
            <v>278</v>
          </cell>
          <cell r="E10">
            <v>288</v>
          </cell>
          <cell r="F10">
            <v>460</v>
          </cell>
          <cell r="G10">
            <v>508</v>
          </cell>
          <cell r="H10">
            <v>669.80000000000018</v>
          </cell>
          <cell r="I10">
            <v>728.85199999999986</v>
          </cell>
          <cell r="J10">
            <v>867.22800000000007</v>
          </cell>
          <cell r="K10">
            <v>871.64100000000053</v>
          </cell>
          <cell r="L10">
            <v>308.50900000000001</v>
          </cell>
          <cell r="M10">
            <v>25.117999999998574</v>
          </cell>
          <cell r="N10">
            <v>427.56700000000092</v>
          </cell>
        </row>
        <row r="11">
          <cell r="A11" t="str">
            <v>avg ml added per month</v>
          </cell>
          <cell r="D11">
            <v>23.166666666666668</v>
          </cell>
          <cell r="E11">
            <v>24</v>
          </cell>
          <cell r="F11">
            <v>38.333333333333336</v>
          </cell>
          <cell r="G11">
            <v>42.333333333333336</v>
          </cell>
          <cell r="H11">
            <v>55.816666666666684</v>
          </cell>
          <cell r="I11">
            <v>60.737666666666655</v>
          </cell>
          <cell r="J11">
            <v>72.269000000000005</v>
          </cell>
          <cell r="K11">
            <v>72.636750000000049</v>
          </cell>
          <cell r="L11">
            <v>25.709083333333336</v>
          </cell>
          <cell r="M11">
            <v>2.0931666666665478</v>
          </cell>
          <cell r="N11">
            <v>35.630583333333412</v>
          </cell>
        </row>
        <row r="12">
          <cell r="A12" t="str">
            <v>% growth in ML</v>
          </cell>
          <cell r="D12">
            <v>7.2755823082962578E-2</v>
          </cell>
          <cell r="E12">
            <v>7.0261039277872653E-2</v>
          </cell>
          <cell r="F12">
            <v>0.10485525416001823</v>
          </cell>
          <cell r="G12">
            <v>0.10480709717350939</v>
          </cell>
          <cell r="H12">
            <v>0.12507936507936512</v>
          </cell>
          <cell r="I12">
            <v>0.12097530208471648</v>
          </cell>
          <cell r="J12">
            <v>0.12840874833349425</v>
          </cell>
          <cell r="K12">
            <v>0.11437537397255967</v>
          </cell>
          <cell r="L12">
            <v>3.6327140080077515E-2</v>
          </cell>
          <cell r="M12">
            <v>2.8539841359475622E-3</v>
          </cell>
          <cell r="N12">
            <v>4.844321667844239E-2</v>
          </cell>
        </row>
        <row r="13">
          <cell r="A13" t="str">
            <v>% growth ML added</v>
          </cell>
          <cell r="D13" t="e">
            <v>#DIV/0!</v>
          </cell>
          <cell r="E13">
            <v>3.5971223021582732E-2</v>
          </cell>
          <cell r="F13">
            <v>0.59722222222222221</v>
          </cell>
          <cell r="G13">
            <v>0.10434782608695652</v>
          </cell>
          <cell r="H13">
            <v>0.31850393700787438</v>
          </cell>
          <cell r="I13">
            <v>8.8163630934606843E-2</v>
          </cell>
          <cell r="J13">
            <v>0.189854730452822</v>
          </cell>
          <cell r="K13">
            <v>5.0886272122215442E-3</v>
          </cell>
          <cell r="L13">
            <v>-0.64605955892391498</v>
          </cell>
          <cell r="M13">
            <v>-0.91858260212830556</v>
          </cell>
          <cell r="N13">
            <v>16.022334580779727</v>
          </cell>
        </row>
        <row r="14">
          <cell r="A14" t="str">
            <v>penetration (per 100)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6.5907692307692303</v>
          </cell>
          <cell r="H14">
            <v>7.2484246935859833</v>
          </cell>
          <cell r="I14">
            <v>7.9387445632934703</v>
          </cell>
          <cell r="J14">
            <v>8.7524658681048546</v>
          </cell>
          <cell r="K14">
            <v>9.6521696498242875</v>
          </cell>
          <cell r="L14">
            <v>9.8999212598425199</v>
          </cell>
          <cell r="M14">
            <v>9.7418852097130237</v>
          </cell>
          <cell r="N14">
            <v>10.036567245119306</v>
          </cell>
        </row>
        <row r="15">
          <cell r="A15" t="str">
            <v>household penetration (per 100)</v>
          </cell>
          <cell r="L15">
            <v>0.47573135135135136</v>
          </cell>
          <cell r="M15">
            <v>0.45495608247422675</v>
          </cell>
          <cell r="N15">
            <v>0.46268575000000001</v>
          </cell>
        </row>
        <row r="16">
          <cell r="K16">
            <v>9.5484883237202195E-2</v>
          </cell>
          <cell r="L16">
            <v>9.7180226138421449E-2</v>
          </cell>
          <cell r="M16">
            <v>9.5526251420531422E-2</v>
          </cell>
          <cell r="N16">
            <v>9.8859195555792964E-2</v>
          </cell>
        </row>
        <row r="17">
          <cell r="A17" t="str">
            <v>Lines in Service, by Region</v>
          </cell>
          <cell r="G17">
            <v>5353.0329999999994</v>
          </cell>
          <cell r="H17">
            <v>6024.9230000000016</v>
          </cell>
          <cell r="I17">
            <v>6755.8439999999991</v>
          </cell>
          <cell r="J17">
            <v>7621.3480000000009</v>
          </cell>
          <cell r="K17">
            <v>8492.2469999999976</v>
          </cell>
          <cell r="L17">
            <v>8801.0310000000027</v>
          </cell>
          <cell r="M17">
            <v>8838.1180000000004</v>
          </cell>
          <cell r="N17">
            <v>9264.2690000000002</v>
          </cell>
        </row>
        <row r="18">
          <cell r="A18" t="str">
            <v>Aguascalientes</v>
          </cell>
          <cell r="G18">
            <v>42.262999999999998</v>
          </cell>
          <cell r="H18">
            <v>52.176000000000002</v>
          </cell>
          <cell r="I18">
            <v>60.889000000000003</v>
          </cell>
          <cell r="J18">
            <v>67.84</v>
          </cell>
          <cell r="K18">
            <v>78.016999999999996</v>
          </cell>
          <cell r="L18">
            <v>84.44</v>
          </cell>
          <cell r="M18">
            <v>81.296999999999997</v>
          </cell>
          <cell r="N18">
            <v>86.799000000000007</v>
          </cell>
        </row>
        <row r="19">
          <cell r="A19" t="str">
            <v>penetration</v>
          </cell>
          <cell r="J19">
            <v>8.2326081668367816</v>
          </cell>
          <cell r="K19">
            <v>9.3692292834100588</v>
          </cell>
          <cell r="L19">
            <v>9.7876483679525208</v>
          </cell>
          <cell r="M19">
            <v>9.4814034216975216</v>
          </cell>
          <cell r="N19">
            <v>9.9474119660056139</v>
          </cell>
        </row>
        <row r="20">
          <cell r="A20" t="str">
            <v>Baja California Norte</v>
          </cell>
          <cell r="G20">
            <v>163.02199999999999</v>
          </cell>
          <cell r="H20">
            <v>183.012</v>
          </cell>
          <cell r="I20">
            <v>207.77199999999999</v>
          </cell>
          <cell r="J20">
            <v>247.066</v>
          </cell>
          <cell r="K20">
            <v>274.40600000000001</v>
          </cell>
          <cell r="L20">
            <v>301.52699999999999</v>
          </cell>
          <cell r="M20">
            <v>324.53699999999998</v>
          </cell>
          <cell r="N20">
            <v>352.13600000000002</v>
          </cell>
        </row>
        <row r="21">
          <cell r="A21" t="str">
            <v>penetration</v>
          </cell>
          <cell r="J21">
            <v>12.246493467327934</v>
          </cell>
          <cell r="K21">
            <v>13.46032012554538</v>
          </cell>
          <cell r="L21">
            <v>14.275900271762287</v>
          </cell>
          <cell r="M21">
            <v>15.459999945302011</v>
          </cell>
          <cell r="N21">
            <v>16.483634422404332</v>
          </cell>
        </row>
        <row r="22">
          <cell r="A22" t="str">
            <v>Baja California Sur</v>
          </cell>
          <cell r="G22">
            <v>28.393999999999998</v>
          </cell>
          <cell r="H22">
            <v>32.819000000000003</v>
          </cell>
          <cell r="I22">
            <v>37.063000000000002</v>
          </cell>
          <cell r="J22">
            <v>41.84</v>
          </cell>
          <cell r="K22">
            <v>46.64</v>
          </cell>
          <cell r="L22">
            <v>47.161000000000001</v>
          </cell>
          <cell r="M22">
            <v>48.487000000000002</v>
          </cell>
          <cell r="N22">
            <v>49.78</v>
          </cell>
        </row>
        <row r="23">
          <cell r="A23" t="str">
            <v>penetration</v>
          </cell>
          <cell r="J23">
            <v>11.665682346008589</v>
          </cell>
          <cell r="K23">
            <v>12.868858539093283</v>
          </cell>
          <cell r="L23">
            <v>12.559721327105091</v>
          </cell>
          <cell r="M23">
            <v>12.992426974668161</v>
          </cell>
          <cell r="N23">
            <v>13.107417691623516</v>
          </cell>
        </row>
        <row r="24">
          <cell r="A24" t="str">
            <v>Campeche</v>
          </cell>
          <cell r="G24">
            <v>18.509</v>
          </cell>
          <cell r="H24">
            <v>20.164999999999999</v>
          </cell>
          <cell r="I24">
            <v>23.373999999999999</v>
          </cell>
          <cell r="J24">
            <v>28.042000000000002</v>
          </cell>
          <cell r="K24">
            <v>33.603999999999999</v>
          </cell>
          <cell r="L24">
            <v>34.277999999999999</v>
          </cell>
          <cell r="M24">
            <v>34.427999999999997</v>
          </cell>
          <cell r="N24">
            <v>36.268999999999998</v>
          </cell>
        </row>
        <row r="25">
          <cell r="A25" t="str">
            <v>penetration</v>
          </cell>
          <cell r="J25">
            <v>4.5692667280917743</v>
          </cell>
          <cell r="K25">
            <v>5.4186551899665245</v>
          </cell>
          <cell r="L25">
            <v>5.3349644211194747</v>
          </cell>
          <cell r="M25">
            <v>5.3913288073760013</v>
          </cell>
          <cell r="N25">
            <v>5.5810624647425557</v>
          </cell>
        </row>
        <row r="26">
          <cell r="A26" t="str">
            <v>Chiapas</v>
          </cell>
          <cell r="G26">
            <v>53.46</v>
          </cell>
          <cell r="H26">
            <v>60.67</v>
          </cell>
          <cell r="I26">
            <v>69.494</v>
          </cell>
          <cell r="J26">
            <v>80.438000000000002</v>
          </cell>
          <cell r="K26">
            <v>91.108000000000004</v>
          </cell>
          <cell r="L26">
            <v>97.73</v>
          </cell>
          <cell r="M26">
            <v>99.081999999999994</v>
          </cell>
          <cell r="N26">
            <v>102.999</v>
          </cell>
        </row>
        <row r="27">
          <cell r="A27" t="str">
            <v>penetration</v>
          </cell>
          <cell r="J27">
            <v>2.3491973457239688</v>
          </cell>
          <cell r="K27">
            <v>2.6331631294353932</v>
          </cell>
          <cell r="L27">
            <v>2.7262436307216107</v>
          </cell>
          <cell r="M27">
            <v>2.7809904770421423</v>
          </cell>
          <cell r="N27">
            <v>2.8407631269724885</v>
          </cell>
        </row>
        <row r="28">
          <cell r="A28" t="str">
            <v>Chihuahua</v>
          </cell>
          <cell r="G28">
            <v>193.786</v>
          </cell>
          <cell r="H28">
            <v>215.25399999999999</v>
          </cell>
          <cell r="I28">
            <v>247.179</v>
          </cell>
          <cell r="J28">
            <v>274.197</v>
          </cell>
          <cell r="K28">
            <v>298.32499999999999</v>
          </cell>
          <cell r="L28">
            <v>306.57</v>
          </cell>
          <cell r="M28">
            <v>302.358</v>
          </cell>
          <cell r="N28">
            <v>324.19299999999998</v>
          </cell>
        </row>
        <row r="29">
          <cell r="A29" t="str">
            <v>penetration</v>
          </cell>
          <cell r="J29">
            <v>10.276133636155802</v>
          </cell>
          <cell r="K29">
            <v>11.064192122069405</v>
          </cell>
          <cell r="L29">
            <v>10.974259514013955</v>
          </cell>
          <cell r="M29">
            <v>10.890178748777805</v>
          </cell>
          <cell r="N29">
            <v>11.473989660024502</v>
          </cell>
        </row>
        <row r="30">
          <cell r="A30" t="str">
            <v>Coahuila</v>
          </cell>
          <cell r="G30">
            <v>151.28100000000001</v>
          </cell>
          <cell r="H30">
            <v>168.41499999999999</v>
          </cell>
          <cell r="I30">
            <v>186.11699999999999</v>
          </cell>
          <cell r="J30">
            <v>202.126</v>
          </cell>
          <cell r="K30">
            <v>226.29400000000001</v>
          </cell>
          <cell r="L30">
            <v>229.381</v>
          </cell>
          <cell r="M30">
            <v>230.91499999999999</v>
          </cell>
          <cell r="N30">
            <v>241.40600000000001</v>
          </cell>
        </row>
        <row r="31">
          <cell r="A31" t="str">
            <v>penetration</v>
          </cell>
          <cell r="J31">
            <v>9.7348455220991266</v>
          </cell>
          <cell r="K31">
            <v>10.785565892116169</v>
          </cell>
          <cell r="L31">
            <v>10.552196064450092</v>
          </cell>
          <cell r="M31">
            <v>10.688223521466236</v>
          </cell>
          <cell r="N31">
            <v>10.979908451562375</v>
          </cell>
        </row>
        <row r="32">
          <cell r="A32" t="str">
            <v>Colima</v>
          </cell>
          <cell r="G32">
            <v>32.872</v>
          </cell>
          <cell r="H32">
            <v>35.817999999999998</v>
          </cell>
          <cell r="I32">
            <v>40.65</v>
          </cell>
          <cell r="J32">
            <v>45.968000000000004</v>
          </cell>
          <cell r="K32">
            <v>51.188000000000002</v>
          </cell>
          <cell r="L32">
            <v>52.893999999999998</v>
          </cell>
          <cell r="M32">
            <v>52.537999999999997</v>
          </cell>
          <cell r="N32">
            <v>54.997999999999998</v>
          </cell>
        </row>
        <row r="33">
          <cell r="A33" t="str">
            <v>penetration</v>
          </cell>
          <cell r="J33">
            <v>9.8612584520616444</v>
          </cell>
          <cell r="K33">
            <v>10.86695599581444</v>
          </cell>
          <cell r="L33">
            <v>10.838312555836961</v>
          </cell>
          <cell r="M33">
            <v>10.831703627371212</v>
          </cell>
          <cell r="N33">
            <v>11.142109074917588</v>
          </cell>
        </row>
        <row r="34">
          <cell r="A34" t="str">
            <v>Distrito Federal</v>
          </cell>
          <cell r="G34">
            <v>1524.93</v>
          </cell>
          <cell r="H34">
            <v>1736.3620000000001</v>
          </cell>
          <cell r="I34">
            <v>1805.8340000000001</v>
          </cell>
          <cell r="J34">
            <v>1997.0940000000001</v>
          </cell>
          <cell r="K34">
            <v>2169.8719999999998</v>
          </cell>
          <cell r="L34">
            <v>2202.09</v>
          </cell>
          <cell r="M34">
            <v>2185.9780000000001</v>
          </cell>
          <cell r="N34">
            <v>2262.8069999999998</v>
          </cell>
        </row>
        <row r="35">
          <cell r="A35" t="str">
            <v>penetration</v>
          </cell>
          <cell r="J35">
            <v>24.629924903045488</v>
          </cell>
          <cell r="K35">
            <v>26.482666475072598</v>
          </cell>
          <cell r="L35">
            <v>25.940489859414654</v>
          </cell>
          <cell r="M35">
            <v>25.909370851876357</v>
          </cell>
          <cell r="N35">
            <v>26.354566114226195</v>
          </cell>
        </row>
        <row r="36">
          <cell r="A36" t="str">
            <v>Durango</v>
          </cell>
          <cell r="G36">
            <v>61.177</v>
          </cell>
          <cell r="H36">
            <v>67.775000000000006</v>
          </cell>
          <cell r="I36">
            <v>79.647000000000006</v>
          </cell>
          <cell r="J36">
            <v>88.021000000000001</v>
          </cell>
          <cell r="K36">
            <v>97.281999999999996</v>
          </cell>
          <cell r="L36">
            <v>99.927000000000007</v>
          </cell>
          <cell r="M36">
            <v>97.6</v>
          </cell>
          <cell r="N36">
            <v>101.855</v>
          </cell>
        </row>
        <row r="37">
          <cell r="A37" t="str">
            <v>penetration</v>
          </cell>
          <cell r="J37">
            <v>6.4363727221657774</v>
          </cell>
          <cell r="K37">
            <v>7.0396390619676232</v>
          </cell>
          <cell r="L37">
            <v>6.9793706713751309</v>
          </cell>
          <cell r="M37">
            <v>6.8588484138942345</v>
          </cell>
          <cell r="N37">
            <v>7.0336542609244521</v>
          </cell>
        </row>
        <row r="38">
          <cell r="A38" t="str">
            <v>Mexico State</v>
          </cell>
          <cell r="G38">
            <v>475.93099999999998</v>
          </cell>
          <cell r="H38">
            <v>503.92399999999998</v>
          </cell>
          <cell r="I38">
            <v>641.74199999999996</v>
          </cell>
          <cell r="J38">
            <v>779.58299999999997</v>
          </cell>
          <cell r="K38">
            <v>923.66300000000001</v>
          </cell>
          <cell r="L38">
            <v>1002.523</v>
          </cell>
          <cell r="M38">
            <v>1021.825</v>
          </cell>
          <cell r="N38">
            <v>1082.83</v>
          </cell>
        </row>
        <row r="39">
          <cell r="A39" t="str">
            <v>penetration</v>
          </cell>
          <cell r="J39">
            <v>6.9711183225419777</v>
          </cell>
          <cell r="K39">
            <v>8.1736616425177449</v>
          </cell>
          <cell r="L39">
            <v>8.5627441286973554</v>
          </cell>
          <cell r="M39">
            <v>8.7813870115572339</v>
          </cell>
          <cell r="N39">
            <v>9.1441670187405144</v>
          </cell>
        </row>
        <row r="40">
          <cell r="A40" t="str">
            <v>Guanajuato</v>
          </cell>
          <cell r="G40">
            <v>167.21199999999999</v>
          </cell>
          <cell r="H40">
            <v>188.548</v>
          </cell>
          <cell r="I40">
            <v>207.81800000000001</v>
          </cell>
          <cell r="J40">
            <v>235.059</v>
          </cell>
          <cell r="K40">
            <v>262.91500000000002</v>
          </cell>
          <cell r="L40">
            <v>275.315</v>
          </cell>
          <cell r="M40">
            <v>282.916</v>
          </cell>
          <cell r="N40">
            <v>299.79899999999998</v>
          </cell>
        </row>
        <row r="41">
          <cell r="A41" t="str">
            <v>penetration</v>
          </cell>
          <cell r="J41">
            <v>5.5846746905795479</v>
          </cell>
          <cell r="K41">
            <v>6.1815783065124315</v>
          </cell>
          <cell r="L41">
            <v>6.247832780522165</v>
          </cell>
          <cell r="M41">
            <v>6.4598882477808663</v>
          </cell>
          <cell r="N41">
            <v>6.7265899230967898</v>
          </cell>
        </row>
        <row r="42">
          <cell r="A42" t="str">
            <v>Guerrero</v>
          </cell>
          <cell r="G42">
            <v>89.528999999999996</v>
          </cell>
          <cell r="H42">
            <v>99.081999999999994</v>
          </cell>
          <cell r="I42">
            <v>114.658</v>
          </cell>
          <cell r="J42">
            <v>127.319</v>
          </cell>
          <cell r="K42">
            <v>138.83699999999999</v>
          </cell>
          <cell r="L42">
            <v>147.93899999999999</v>
          </cell>
          <cell r="M42">
            <v>150.89599999999999</v>
          </cell>
          <cell r="N42">
            <v>158.90600000000001</v>
          </cell>
        </row>
        <row r="43">
          <cell r="A43" t="str">
            <v>penetration</v>
          </cell>
          <cell r="J43">
            <v>4.5702792178199587</v>
          </cell>
          <cell r="K43">
            <v>4.931939610958425</v>
          </cell>
          <cell r="L43">
            <v>5.0723676157619551</v>
          </cell>
          <cell r="M43">
            <v>5.2056353401324262</v>
          </cell>
          <cell r="N43">
            <v>5.3868339292003613</v>
          </cell>
        </row>
        <row r="44">
          <cell r="A44" t="str">
            <v>Hidalgo</v>
          </cell>
          <cell r="G44">
            <v>54.064999999999998</v>
          </cell>
          <cell r="H44">
            <v>64.798000000000002</v>
          </cell>
          <cell r="I44">
            <v>74.269000000000005</v>
          </cell>
          <cell r="J44">
            <v>84.388000000000005</v>
          </cell>
          <cell r="K44">
            <v>93.917000000000002</v>
          </cell>
          <cell r="L44">
            <v>99.516999999999996</v>
          </cell>
          <cell r="M44">
            <v>101.071</v>
          </cell>
          <cell r="N44">
            <v>103.812</v>
          </cell>
        </row>
        <row r="45">
          <cell r="A45" t="str">
            <v>penetration</v>
          </cell>
          <cell r="J45">
            <v>4.1822597263746832</v>
          </cell>
          <cell r="K45">
            <v>4.6061442180568122</v>
          </cell>
          <cell r="L45">
            <v>4.7109241159531985</v>
          </cell>
          <cell r="M45">
            <v>4.8139698723413993</v>
          </cell>
          <cell r="N45">
            <v>4.8587174033249232</v>
          </cell>
        </row>
        <row r="46">
          <cell r="A46" t="str">
            <v>Jalisco</v>
          </cell>
          <cell r="G46">
            <v>424.91699999999997</v>
          </cell>
          <cell r="H46">
            <v>487.34500000000003</v>
          </cell>
          <cell r="I46">
            <v>568.20399999999995</v>
          </cell>
          <cell r="J46">
            <v>641.48</v>
          </cell>
          <cell r="K46">
            <v>711.14499999999998</v>
          </cell>
          <cell r="L46">
            <v>737.54899999999998</v>
          </cell>
          <cell r="M46">
            <v>742.57</v>
          </cell>
          <cell r="N46">
            <v>778.10199999999998</v>
          </cell>
        </row>
        <row r="47">
          <cell r="A47" t="str">
            <v>penetration</v>
          </cell>
          <cell r="J47">
            <v>11.209661934470169</v>
          </cell>
          <cell r="K47">
            <v>12.297889035101461</v>
          </cell>
          <cell r="L47">
            <v>12.31058810490628</v>
          </cell>
          <cell r="M47">
            <v>12.470770700953397</v>
          </cell>
          <cell r="N47">
            <v>12.840729654622471</v>
          </cell>
        </row>
        <row r="48">
          <cell r="A48" t="str">
            <v>Michoacan</v>
          </cell>
          <cell r="G48">
            <v>136.881</v>
          </cell>
          <cell r="H48">
            <v>158.11699999999999</v>
          </cell>
          <cell r="I48">
            <v>174.435</v>
          </cell>
          <cell r="J48">
            <v>193.94200000000001</v>
          </cell>
          <cell r="K48">
            <v>217.76599999999999</v>
          </cell>
          <cell r="L48">
            <v>230.96600000000001</v>
          </cell>
          <cell r="M48">
            <v>238.876</v>
          </cell>
          <cell r="N48">
            <v>252.38200000000001</v>
          </cell>
        </row>
        <row r="49">
          <cell r="A49" t="str">
            <v>penetration</v>
          </cell>
          <cell r="J49">
            <v>5.2458346969145078</v>
          </cell>
          <cell r="K49">
            <v>5.8290236829566462</v>
          </cell>
          <cell r="L49">
            <v>5.9671823829045811</v>
          </cell>
          <cell r="M49">
            <v>6.2095731741218065</v>
          </cell>
          <cell r="N49">
            <v>6.4468102135941328</v>
          </cell>
        </row>
        <row r="50">
          <cell r="A50" t="str">
            <v>Morelos</v>
          </cell>
          <cell r="G50">
            <v>88.938000000000002</v>
          </cell>
          <cell r="H50">
            <v>98.977999999999994</v>
          </cell>
          <cell r="I50">
            <v>111.807</v>
          </cell>
          <cell r="J50">
            <v>123.17700000000001</v>
          </cell>
          <cell r="K50">
            <v>138.32300000000001</v>
          </cell>
          <cell r="L50">
            <v>149.28</v>
          </cell>
          <cell r="M50">
            <v>152.38</v>
          </cell>
          <cell r="N50">
            <v>159.60300000000001</v>
          </cell>
        </row>
        <row r="51">
          <cell r="A51" t="str">
            <v>penetration</v>
          </cell>
          <cell r="J51">
            <v>8.9389498853860125</v>
          </cell>
          <cell r="K51">
            <v>9.9337744272735282</v>
          </cell>
          <cell r="L51">
            <v>10.347538092775716</v>
          </cell>
          <cell r="M51">
            <v>10.627505755908189</v>
          </cell>
          <cell r="N51">
            <v>10.938095392947835</v>
          </cell>
        </row>
        <row r="52">
          <cell r="A52" t="str">
            <v>Nayarit</v>
          </cell>
          <cell r="G52">
            <v>33.783000000000001</v>
          </cell>
          <cell r="H52">
            <v>40.444000000000003</v>
          </cell>
          <cell r="I52">
            <v>47.241999999999997</v>
          </cell>
          <cell r="J52">
            <v>55.886000000000003</v>
          </cell>
          <cell r="K52">
            <v>62.259</v>
          </cell>
          <cell r="L52">
            <v>62.012</v>
          </cell>
          <cell r="M52">
            <v>62.072000000000003</v>
          </cell>
          <cell r="N52">
            <v>65.215999999999994</v>
          </cell>
        </row>
        <row r="53">
          <cell r="A53" t="str">
            <v>penetration</v>
          </cell>
          <cell r="J53">
            <v>6.5249375661408049</v>
          </cell>
          <cell r="K53">
            <v>7.1934708719200104</v>
          </cell>
          <cell r="L53">
            <v>6.9155639220164558</v>
          </cell>
          <cell r="M53">
            <v>6.9649110221181694</v>
          </cell>
          <cell r="N53">
            <v>7.1907016266031594</v>
          </cell>
        </row>
        <row r="54">
          <cell r="A54" t="str">
            <v>Nuevo Leon</v>
          </cell>
          <cell r="G54">
            <v>370.31799999999998</v>
          </cell>
          <cell r="H54">
            <v>417.88499999999999</v>
          </cell>
          <cell r="I54">
            <v>473.209</v>
          </cell>
          <cell r="J54">
            <v>527.58000000000004</v>
          </cell>
          <cell r="K54">
            <v>591.61199999999997</v>
          </cell>
          <cell r="L54">
            <v>598.90800000000002</v>
          </cell>
          <cell r="M54">
            <v>598.20799999999997</v>
          </cell>
          <cell r="N54">
            <v>628.54100000000005</v>
          </cell>
        </row>
        <row r="55">
          <cell r="A55" t="str">
            <v>penetration</v>
          </cell>
          <cell r="J55">
            <v>15.55849185448252</v>
          </cell>
          <cell r="K55">
            <v>17.265500097420219</v>
          </cell>
          <cell r="L55">
            <v>16.870106143070334</v>
          </cell>
          <cell r="M55">
            <v>16.954222940757322</v>
          </cell>
          <cell r="N55">
            <v>17.504776164149259</v>
          </cell>
        </row>
        <row r="56">
          <cell r="A56" t="str">
            <v>Oaxaca</v>
          </cell>
          <cell r="G56">
            <v>49.533999999999999</v>
          </cell>
          <cell r="H56">
            <v>57.494</v>
          </cell>
          <cell r="I56">
            <v>68.873999999999995</v>
          </cell>
          <cell r="J56">
            <v>77.721999999999994</v>
          </cell>
          <cell r="K56">
            <v>85.94</v>
          </cell>
          <cell r="L56">
            <v>92.376999999999995</v>
          </cell>
          <cell r="M56">
            <v>96.930999999999997</v>
          </cell>
          <cell r="N56">
            <v>102.51300000000001</v>
          </cell>
        </row>
        <row r="57">
          <cell r="A57" t="str">
            <v>penetration</v>
          </cell>
          <cell r="J57">
            <v>2.5200636942564447</v>
          </cell>
          <cell r="K57">
            <v>2.7575659882937651</v>
          </cell>
          <cell r="L57">
            <v>2.8609477855427321</v>
          </cell>
          <cell r="M57">
            <v>3.0204854142499493</v>
          </cell>
          <cell r="N57">
            <v>3.1389924379145047</v>
          </cell>
        </row>
        <row r="58">
          <cell r="A58" t="str">
            <v>Puebla</v>
          </cell>
          <cell r="G58">
            <v>163.78800000000001</v>
          </cell>
          <cell r="H58">
            <v>182.86</v>
          </cell>
          <cell r="I58">
            <v>204.71199999999999</v>
          </cell>
          <cell r="J58">
            <v>231.804</v>
          </cell>
          <cell r="K58">
            <v>262.66399999999999</v>
          </cell>
          <cell r="L58">
            <v>273.53199999999998</v>
          </cell>
          <cell r="M58">
            <v>283.74299999999999</v>
          </cell>
          <cell r="N58">
            <v>298.51499999999999</v>
          </cell>
        </row>
        <row r="59">
          <cell r="A59" t="str">
            <v>penetration</v>
          </cell>
          <cell r="J59">
            <v>5.2479573008286442</v>
          </cell>
          <cell r="K59">
            <v>5.8848166340921235</v>
          </cell>
          <cell r="L59">
            <v>5.9150175213245486</v>
          </cell>
          <cell r="M59">
            <v>6.1736360441554954</v>
          </cell>
          <cell r="N59">
            <v>6.3823306800711164</v>
          </cell>
        </row>
        <row r="60">
          <cell r="A60" t="str">
            <v>Queretaro</v>
          </cell>
          <cell r="G60">
            <v>44.975000000000001</v>
          </cell>
          <cell r="H60">
            <v>54.012999999999998</v>
          </cell>
          <cell r="I60">
            <v>63.908999999999999</v>
          </cell>
          <cell r="J60">
            <v>80.980999999999995</v>
          </cell>
          <cell r="K60">
            <v>97.123999999999995</v>
          </cell>
          <cell r="L60">
            <v>102.09699999999999</v>
          </cell>
          <cell r="M60">
            <v>104.733</v>
          </cell>
          <cell r="N60">
            <v>112.732</v>
          </cell>
        </row>
        <row r="61">
          <cell r="A61" t="str">
            <v>penetration</v>
          </cell>
          <cell r="J61">
            <v>6.7799930236392791</v>
          </cell>
          <cell r="K61">
            <v>8.0470312229264493</v>
          </cell>
          <cell r="L61">
            <v>8.1646509009369215</v>
          </cell>
          <cell r="M61">
            <v>8.427061338459529</v>
          </cell>
          <cell r="N61">
            <v>8.9132707707681451</v>
          </cell>
        </row>
        <row r="62">
          <cell r="A62" t="str">
            <v>Quintana Roo</v>
          </cell>
          <cell r="G62">
            <v>26.218</v>
          </cell>
          <cell r="H62">
            <v>32.127000000000002</v>
          </cell>
          <cell r="I62">
            <v>40.195</v>
          </cell>
          <cell r="J62">
            <v>47.44</v>
          </cell>
          <cell r="K62">
            <v>53.944000000000003</v>
          </cell>
          <cell r="L62">
            <v>58.18</v>
          </cell>
          <cell r="M62">
            <v>52.432000000000002</v>
          </cell>
          <cell r="N62">
            <v>65.849000000000004</v>
          </cell>
        </row>
        <row r="63">
          <cell r="A63" t="str">
            <v>penetration</v>
          </cell>
          <cell r="J63">
            <v>7.059595662616525</v>
          </cell>
          <cell r="K63">
            <v>7.9440379179872078</v>
          </cell>
          <cell r="L63">
            <v>8.2696549998862885</v>
          </cell>
          <cell r="M63">
            <v>7.4985634554040557</v>
          </cell>
          <cell r="N63">
            <v>9.2539704335825803</v>
          </cell>
        </row>
        <row r="64">
          <cell r="A64" t="str">
            <v>San Luis Potosi</v>
          </cell>
          <cell r="G64">
            <v>86.418000000000006</v>
          </cell>
          <cell r="H64">
            <v>98.7</v>
          </cell>
          <cell r="I64">
            <v>108.502</v>
          </cell>
          <cell r="J64">
            <v>116.627</v>
          </cell>
          <cell r="K64">
            <v>125.663</v>
          </cell>
          <cell r="L64">
            <v>128.86099999999999</v>
          </cell>
          <cell r="M64">
            <v>131.21600000000001</v>
          </cell>
          <cell r="N64">
            <v>135.91300000000001</v>
          </cell>
        </row>
        <row r="65">
          <cell r="A65" t="str">
            <v>penetration</v>
          </cell>
          <cell r="J65">
            <v>5.5481385890707742</v>
          </cell>
          <cell r="K65">
            <v>5.9158701736149091</v>
          </cell>
          <cell r="L65">
            <v>5.8552874616667037</v>
          </cell>
          <cell r="M65">
            <v>5.9990363128716178</v>
          </cell>
          <cell r="N65">
            <v>6.1059461748763644</v>
          </cell>
        </row>
        <row r="66">
          <cell r="A66" t="str">
            <v>Sinaloa</v>
          </cell>
          <cell r="G66">
            <v>125.87</v>
          </cell>
          <cell r="H66">
            <v>143.42400000000001</v>
          </cell>
          <cell r="I66">
            <v>166.82</v>
          </cell>
          <cell r="J66">
            <v>189.57900000000001</v>
          </cell>
          <cell r="K66">
            <v>208.82300000000001</v>
          </cell>
          <cell r="L66">
            <v>207.22</v>
          </cell>
          <cell r="M66">
            <v>197.42400000000001</v>
          </cell>
          <cell r="N66">
            <v>200.02500000000001</v>
          </cell>
        </row>
        <row r="67">
          <cell r="A67" t="str">
            <v>penetration</v>
          </cell>
          <cell r="J67">
            <v>8.1823695162645489</v>
          </cell>
          <cell r="K67">
            <v>8.9192883717428444</v>
          </cell>
          <cell r="L67">
            <v>8.5427767528626042</v>
          </cell>
          <cell r="M67">
            <v>8.1890836398170581</v>
          </cell>
          <cell r="N67">
            <v>8.1529901128668083</v>
          </cell>
        </row>
        <row r="68">
          <cell r="A68" t="str">
            <v>Sonora</v>
          </cell>
          <cell r="G68">
            <v>141.166</v>
          </cell>
          <cell r="H68">
            <v>162.25</v>
          </cell>
          <cell r="I68">
            <v>183.79</v>
          </cell>
          <cell r="J68">
            <v>208.596</v>
          </cell>
          <cell r="K68">
            <v>225.86699999999999</v>
          </cell>
          <cell r="L68">
            <v>225.62100000000001</v>
          </cell>
          <cell r="M68">
            <v>213.10900000000001</v>
          </cell>
          <cell r="N68">
            <v>219.78399999999999</v>
          </cell>
        </row>
        <row r="69">
          <cell r="A69" t="str">
            <v>penetration</v>
          </cell>
          <cell r="J69">
            <v>10.471520752859018</v>
          </cell>
          <cell r="K69">
            <v>11.220690401846586</v>
          </cell>
          <cell r="L69">
            <v>10.81836995381523</v>
          </cell>
          <cell r="M69">
            <v>10.281395658771403</v>
          </cell>
          <cell r="N69">
            <v>10.419422075004242</v>
          </cell>
        </row>
        <row r="70">
          <cell r="A70" t="str">
            <v>Tabasco</v>
          </cell>
          <cell r="G70">
            <v>48.709000000000003</v>
          </cell>
          <cell r="H70">
            <v>57.65</v>
          </cell>
          <cell r="I70">
            <v>64.878</v>
          </cell>
          <cell r="J70">
            <v>70.712000000000003</v>
          </cell>
          <cell r="K70">
            <v>77.619</v>
          </cell>
          <cell r="L70">
            <v>79.203000000000003</v>
          </cell>
          <cell r="M70">
            <v>79.036000000000001</v>
          </cell>
          <cell r="N70">
            <v>80.658000000000001</v>
          </cell>
        </row>
        <row r="71">
          <cell r="A71" t="str">
            <v>penetration</v>
          </cell>
          <cell r="J71">
            <v>4.2333302247242912</v>
          </cell>
          <cell r="K71">
            <v>4.5985412248555528</v>
          </cell>
          <cell r="L71">
            <v>4.5290715926460274</v>
          </cell>
          <cell r="M71">
            <v>4.547371951254509</v>
          </cell>
          <cell r="N71">
            <v>4.560161795088014</v>
          </cell>
        </row>
        <row r="72">
          <cell r="A72" t="str">
            <v>Tamaulipas</v>
          </cell>
          <cell r="G72">
            <v>177.75700000000001</v>
          </cell>
          <cell r="H72">
            <v>197.328</v>
          </cell>
          <cell r="I72">
            <v>220.29599999999999</v>
          </cell>
          <cell r="J72">
            <v>242.721</v>
          </cell>
          <cell r="K72">
            <v>266.495</v>
          </cell>
          <cell r="L72">
            <v>275.01499999999999</v>
          </cell>
          <cell r="M72">
            <v>279.12099999999998</v>
          </cell>
          <cell r="N72">
            <v>290.36900000000003</v>
          </cell>
        </row>
        <row r="73">
          <cell r="A73" t="str">
            <v>penetration</v>
          </cell>
          <cell r="J73">
            <v>10.054655991561054</v>
          </cell>
          <cell r="K73">
            <v>10.924760963507373</v>
          </cell>
          <cell r="L73">
            <v>10.881650502032185</v>
          </cell>
          <cell r="M73">
            <v>11.112169969086457</v>
          </cell>
          <cell r="N73">
            <v>11.359360664732048</v>
          </cell>
        </row>
        <row r="74">
          <cell r="A74" t="str">
            <v>Tlaxcala</v>
          </cell>
          <cell r="G74">
            <v>16.273</v>
          </cell>
          <cell r="H74">
            <v>19.055</v>
          </cell>
          <cell r="I74">
            <v>25.789000000000001</v>
          </cell>
          <cell r="J74">
            <v>30.338999999999999</v>
          </cell>
          <cell r="K74">
            <v>39.607999999999997</v>
          </cell>
          <cell r="L74">
            <v>44.209000000000003</v>
          </cell>
          <cell r="M74">
            <v>43.064</v>
          </cell>
          <cell r="N74">
            <v>47.195</v>
          </cell>
        </row>
        <row r="75">
          <cell r="A75" t="str">
            <v>penetration</v>
          </cell>
          <cell r="J75">
            <v>3.593418576220281</v>
          </cell>
          <cell r="K75">
            <v>4.6425060080306801</v>
          </cell>
          <cell r="L75">
            <v>5.0014480882971846</v>
          </cell>
          <cell r="M75">
            <v>4.9019334752871426</v>
          </cell>
          <cell r="N75">
            <v>5.2789349855251526</v>
          </cell>
        </row>
        <row r="76">
          <cell r="A76" t="str">
            <v>Veracruz</v>
          </cell>
          <cell r="G76">
            <v>258.96699999999998</v>
          </cell>
          <cell r="H76">
            <v>273.56599999999997</v>
          </cell>
          <cell r="I76">
            <v>302.37400000000002</v>
          </cell>
          <cell r="J76">
            <v>331.702</v>
          </cell>
          <cell r="K76">
            <v>367.786</v>
          </cell>
          <cell r="L76">
            <v>371.565</v>
          </cell>
          <cell r="M76">
            <v>367.42599999999999</v>
          </cell>
          <cell r="N76">
            <v>379.548</v>
          </cell>
        </row>
        <row r="77">
          <cell r="A77" t="str">
            <v>penetration</v>
          </cell>
          <cell r="J77">
            <v>5.1544476049944814</v>
          </cell>
          <cell r="K77">
            <v>5.655776607523916</v>
          </cell>
          <cell r="L77">
            <v>5.5150234722272522</v>
          </cell>
          <cell r="M77">
            <v>5.4871953749303879</v>
          </cell>
          <cell r="N77">
            <v>5.569863124972172</v>
          </cell>
        </row>
        <row r="78">
          <cell r="A78" t="str">
            <v>Yucatan</v>
          </cell>
          <cell r="G78">
            <v>74.375</v>
          </cell>
          <cell r="H78">
            <v>84.403000000000006</v>
          </cell>
          <cell r="I78">
            <v>95.483000000000004</v>
          </cell>
          <cell r="J78">
            <v>106.789</v>
          </cell>
          <cell r="K78">
            <v>122.02500000000001</v>
          </cell>
          <cell r="L78">
            <v>124.87</v>
          </cell>
          <cell r="M78">
            <v>124.852</v>
          </cell>
          <cell r="N78">
            <v>128.61799999999999</v>
          </cell>
        </row>
        <row r="79">
          <cell r="A79" t="str">
            <v>penetration</v>
          </cell>
          <cell r="J79">
            <v>7.1823212789786792</v>
          </cell>
          <cell r="K79">
            <v>8.1217597639616912</v>
          </cell>
          <cell r="L79">
            <v>8.0218575864917749</v>
          </cell>
          <cell r="M79">
            <v>8.0701259305813906</v>
          </cell>
          <cell r="N79">
            <v>8.169281036010867</v>
          </cell>
        </row>
        <row r="80">
          <cell r="A80" t="str">
            <v>Zacatecas</v>
          </cell>
          <cell r="G80">
            <v>27.715</v>
          </cell>
          <cell r="H80">
            <v>30.466000000000001</v>
          </cell>
          <cell r="I80">
            <v>38.819000000000003</v>
          </cell>
          <cell r="J80">
            <v>45.29</v>
          </cell>
          <cell r="K80">
            <v>51.515999999999998</v>
          </cell>
          <cell r="L80">
            <v>58.274000000000001</v>
          </cell>
          <cell r="M80">
            <v>56.997</v>
          </cell>
          <cell r="N80">
            <v>60.116999999999997</v>
          </cell>
        </row>
        <row r="81">
          <cell r="A81" t="str">
            <v>penetration</v>
          </cell>
          <cell r="J81">
            <v>3.5477754966980037</v>
          </cell>
          <cell r="K81">
            <v>3.9935484549680842</v>
          </cell>
          <cell r="L81">
            <v>4.3602075876022068</v>
          </cell>
          <cell r="M81">
            <v>4.290938660987857</v>
          </cell>
          <cell r="N81">
            <v>4.4472842196482381</v>
          </cell>
        </row>
        <row r="83">
          <cell r="A83" t="str">
            <v xml:space="preserve">   Business Lines</v>
          </cell>
          <cell r="C83">
            <v>955.25</v>
          </cell>
          <cell r="D83">
            <v>1024.75</v>
          </cell>
          <cell r="E83">
            <v>1096.75</v>
          </cell>
          <cell r="F83">
            <v>1211.75</v>
          </cell>
          <cell r="G83">
            <v>1338.75</v>
          </cell>
          <cell r="H83">
            <v>1506.1999999999998</v>
          </cell>
          <cell r="I83">
            <v>1688.4130000000005</v>
          </cell>
          <cell r="J83">
            <v>2210.0552000000007</v>
          </cell>
          <cell r="K83">
            <v>2123.1302500000002</v>
          </cell>
          <cell r="L83">
            <v>2200.2574999999997</v>
          </cell>
          <cell r="M83">
            <v>2237.637999999999</v>
          </cell>
          <cell r="N83">
            <v>2352.3339999999998</v>
          </cell>
        </row>
        <row r="84">
          <cell r="A84" t="str">
            <v>Bus lines added</v>
          </cell>
          <cell r="C84" t="e">
            <v>#VALUE!</v>
          </cell>
          <cell r="D84">
            <v>69.5</v>
          </cell>
          <cell r="E84">
            <v>72</v>
          </cell>
          <cell r="F84">
            <v>115</v>
          </cell>
          <cell r="G84">
            <v>127</v>
          </cell>
          <cell r="H84">
            <v>167.44999999999982</v>
          </cell>
          <cell r="I84">
            <v>182.21300000000065</v>
          </cell>
          <cell r="J84">
            <v>521.64220000000023</v>
          </cell>
          <cell r="K84">
            <v>-86.924950000000536</v>
          </cell>
          <cell r="L84">
            <v>77.127249999999549</v>
          </cell>
          <cell r="M84">
            <v>37.380499999999302</v>
          </cell>
          <cell r="N84">
            <v>114.69600000000082</v>
          </cell>
        </row>
        <row r="85">
          <cell r="A85" t="str">
            <v>avg bus ml added per month</v>
          </cell>
          <cell r="C85" t="e">
            <v>#VALUE!</v>
          </cell>
          <cell r="D85">
            <v>5.791666666666667</v>
          </cell>
          <cell r="E85">
            <v>6</v>
          </cell>
          <cell r="F85">
            <v>9.5833333333333339</v>
          </cell>
          <cell r="G85">
            <v>10.583333333333334</v>
          </cell>
          <cell r="H85">
            <v>13.954166666666652</v>
          </cell>
          <cell r="I85">
            <v>15.184416666666721</v>
          </cell>
          <cell r="J85">
            <v>43.470183333333352</v>
          </cell>
          <cell r="K85">
            <v>-7.243745833333378</v>
          </cell>
          <cell r="L85">
            <v>6.4272708333332957</v>
          </cell>
          <cell r="M85">
            <v>3.1150416666666083</v>
          </cell>
          <cell r="N85">
            <v>9.5580000000000691</v>
          </cell>
        </row>
        <row r="86">
          <cell r="A86" t="str">
            <v>% of total main lines</v>
          </cell>
          <cell r="C86">
            <v>0.25</v>
          </cell>
          <cell r="D86">
            <v>0.25</v>
          </cell>
          <cell r="E86">
            <v>0.25</v>
          </cell>
          <cell r="F86">
            <v>0.25</v>
          </cell>
          <cell r="G86">
            <v>0.25</v>
          </cell>
          <cell r="H86">
            <v>0.24999999999999997</v>
          </cell>
          <cell r="I86">
            <v>0.25000000000000006</v>
          </cell>
          <cell r="J86">
            <v>0.29000000000000009</v>
          </cell>
          <cell r="K86">
            <v>0.25</v>
          </cell>
          <cell r="L86">
            <v>0.24999999999999994</v>
          </cell>
          <cell r="M86">
            <v>0.25352373424964086</v>
          </cell>
          <cell r="N86">
            <v>0.25420428444143783</v>
          </cell>
        </row>
        <row r="87">
          <cell r="A87" t="str">
            <v>% growth</v>
          </cell>
          <cell r="D87">
            <v>7.2755823082962578E-2</v>
          </cell>
          <cell r="E87">
            <v>7.0261039277872653E-2</v>
          </cell>
          <cell r="F87">
            <v>0.10485525416001823</v>
          </cell>
          <cell r="G87">
            <v>0.10480709717350939</v>
          </cell>
          <cell r="H87">
            <v>0.12507936507936496</v>
          </cell>
          <cell r="I87">
            <v>0.12097530208471695</v>
          </cell>
          <cell r="J87">
            <v>0.30895414806685334</v>
          </cell>
          <cell r="K87">
            <v>-3.933157416158678E-2</v>
          </cell>
          <cell r="L87">
            <v>3.63271400800773E-2</v>
          </cell>
          <cell r="M87">
            <v>1.6989147861102307E-2</v>
          </cell>
          <cell r="N87">
            <v>5.1257620759032903E-2</v>
          </cell>
        </row>
        <row r="88">
          <cell r="A88" t="str">
            <v>penetration (per 100)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1.6476923076923076</v>
          </cell>
          <cell r="H88">
            <v>1.8121061733964958</v>
          </cell>
          <cell r="I88">
            <v>1.9846861408233682</v>
          </cell>
          <cell r="J88">
            <v>2.5382151017504082</v>
          </cell>
          <cell r="K88">
            <v>2.4130424124560719</v>
          </cell>
          <cell r="L88">
            <v>2.4749803149606295</v>
          </cell>
          <cell r="M88">
            <v>2.4697991169977911</v>
          </cell>
          <cell r="N88">
            <v>2.5513383947939259</v>
          </cell>
        </row>
        <row r="90">
          <cell r="A90" t="str">
            <v xml:space="preserve">  Residential lines</v>
          </cell>
          <cell r="C90">
            <v>2865.75</v>
          </cell>
          <cell r="D90">
            <v>3074.25</v>
          </cell>
          <cell r="E90">
            <v>3290.25</v>
          </cell>
          <cell r="F90">
            <v>3635.25</v>
          </cell>
          <cell r="G90">
            <v>4016.25</v>
          </cell>
          <cell r="H90">
            <v>4518.6000000000004</v>
          </cell>
          <cell r="I90">
            <v>5065.2389999999996</v>
          </cell>
          <cell r="J90">
            <v>5410.8247999999994</v>
          </cell>
          <cell r="K90">
            <v>6369.3907500000005</v>
          </cell>
          <cell r="L90">
            <v>6600.7725000000009</v>
          </cell>
          <cell r="M90">
            <v>6588.51</v>
          </cell>
          <cell r="N90">
            <v>6901.3810000000003</v>
          </cell>
        </row>
        <row r="91">
          <cell r="A91" t="str">
            <v>Res lines added</v>
          </cell>
          <cell r="D91">
            <v>208.5</v>
          </cell>
          <cell r="E91">
            <v>216</v>
          </cell>
          <cell r="F91">
            <v>345</v>
          </cell>
          <cell r="G91">
            <v>381</v>
          </cell>
          <cell r="H91">
            <v>502.35000000000036</v>
          </cell>
          <cell r="I91">
            <v>546.63899999999921</v>
          </cell>
          <cell r="J91">
            <v>345.58579999999984</v>
          </cell>
          <cell r="K91">
            <v>958.56595000000107</v>
          </cell>
          <cell r="L91">
            <v>231.38175000000047</v>
          </cell>
          <cell r="M91">
            <v>-12.262500000000728</v>
          </cell>
          <cell r="N91">
            <v>312.87100000000009</v>
          </cell>
        </row>
        <row r="92">
          <cell r="A92" t="str">
            <v>avg res ml added per month</v>
          </cell>
          <cell r="D92">
            <v>17.375</v>
          </cell>
          <cell r="E92">
            <v>18</v>
          </cell>
          <cell r="F92">
            <v>28.75</v>
          </cell>
          <cell r="G92">
            <v>31.75</v>
          </cell>
          <cell r="H92">
            <v>41.862500000000033</v>
          </cell>
          <cell r="I92">
            <v>45.553249999999935</v>
          </cell>
          <cell r="J92">
            <v>28.798816666666653</v>
          </cell>
          <cell r="K92">
            <v>79.880495833333427</v>
          </cell>
          <cell r="L92">
            <v>19.28181250000004</v>
          </cell>
          <cell r="M92">
            <v>-1.0218750000000607</v>
          </cell>
          <cell r="N92">
            <v>26.072583333333341</v>
          </cell>
        </row>
        <row r="93">
          <cell r="A93" t="str">
            <v>% of total main Lines</v>
          </cell>
          <cell r="C93">
            <v>0.75</v>
          </cell>
          <cell r="D93">
            <v>0.75</v>
          </cell>
          <cell r="E93">
            <v>0.75</v>
          </cell>
          <cell r="F93">
            <v>0.75</v>
          </cell>
          <cell r="G93">
            <v>0.75</v>
          </cell>
          <cell r="H93">
            <v>0.75</v>
          </cell>
          <cell r="I93">
            <v>0.74999999999999989</v>
          </cell>
          <cell r="J93">
            <v>0.71</v>
          </cell>
          <cell r="K93">
            <v>0.75</v>
          </cell>
          <cell r="L93">
            <v>0.75</v>
          </cell>
          <cell r="M93">
            <v>0.74647626575035919</v>
          </cell>
          <cell r="N93">
            <v>0.74579571555856217</v>
          </cell>
        </row>
        <row r="94">
          <cell r="A94" t="str">
            <v>% growth</v>
          </cell>
          <cell r="D94">
            <v>7.2755823082962578E-2</v>
          </cell>
          <cell r="E94">
            <v>7.0261039277872653E-2</v>
          </cell>
          <cell r="F94">
            <v>0.10485525416001823</v>
          </cell>
          <cell r="G94">
            <v>0.10480709717350939</v>
          </cell>
          <cell r="H94">
            <v>0.12507936507936518</v>
          </cell>
          <cell r="I94">
            <v>0.12097530208471632</v>
          </cell>
          <cell r="J94">
            <v>6.822694842237452E-2</v>
          </cell>
          <cell r="K94">
            <v>0.17715708518228149</v>
          </cell>
          <cell r="L94">
            <v>3.6327140080077591E-2</v>
          </cell>
          <cell r="M94">
            <v>-1.8577371057706845E-3</v>
          </cell>
          <cell r="N94">
            <v>4.748736816063117E-2</v>
          </cell>
        </row>
        <row r="95">
          <cell r="A95" t="str">
            <v>penetration (per 100)</v>
          </cell>
          <cell r="D95" t="e">
            <v>#DIV/0!</v>
          </cell>
          <cell r="E95" t="e">
            <v>#DIV/0!</v>
          </cell>
          <cell r="F95" t="e">
            <v>#DIV/0!</v>
          </cell>
          <cell r="G95">
            <v>4.9430769230769229</v>
          </cell>
          <cell r="H95">
            <v>5.4363185201894888</v>
          </cell>
          <cell r="I95">
            <v>5.9540584224701032</v>
          </cell>
          <cell r="J95">
            <v>6.2142507663544455</v>
          </cell>
          <cell r="K95">
            <v>7.2391272373682165</v>
          </cell>
          <cell r="L95">
            <v>7.4249409448818913</v>
          </cell>
          <cell r="M95">
            <v>7.2720860927152327</v>
          </cell>
          <cell r="N95">
            <v>7.4852288503253801</v>
          </cell>
        </row>
        <row r="97">
          <cell r="A97" t="str">
            <v>Access Lines by technology (000 lines)</v>
          </cell>
          <cell r="C97">
            <v>3821</v>
          </cell>
          <cell r="D97">
            <v>4099</v>
          </cell>
          <cell r="E97">
            <v>4387</v>
          </cell>
          <cell r="F97">
            <v>4847</v>
          </cell>
          <cell r="G97">
            <v>5355</v>
          </cell>
          <cell r="H97">
            <v>6024.8</v>
          </cell>
          <cell r="I97">
            <v>6753.652</v>
          </cell>
          <cell r="J97">
            <v>7620.88</v>
          </cell>
          <cell r="K97">
            <v>8492.5210000000006</v>
          </cell>
          <cell r="L97">
            <v>8801.0300000000007</v>
          </cell>
          <cell r="M97">
            <v>8826.1479999999992</v>
          </cell>
          <cell r="N97">
            <v>9253.7150000000001</v>
          </cell>
        </row>
        <row r="98">
          <cell r="A98" t="str">
            <v>added</v>
          </cell>
          <cell r="D98">
            <v>278</v>
          </cell>
          <cell r="E98">
            <v>288</v>
          </cell>
          <cell r="F98">
            <v>460</v>
          </cell>
          <cell r="G98">
            <v>508</v>
          </cell>
          <cell r="H98">
            <v>669.80000000000018</v>
          </cell>
          <cell r="I98">
            <v>728.85199999999986</v>
          </cell>
          <cell r="J98">
            <v>867.22800000000007</v>
          </cell>
          <cell r="K98">
            <v>871.64100000000053</v>
          </cell>
          <cell r="L98">
            <v>308.50900000000001</v>
          </cell>
          <cell r="M98">
            <v>25.117999999998574</v>
          </cell>
          <cell r="N98">
            <v>427.56700000000092</v>
          </cell>
        </row>
        <row r="100">
          <cell r="A100" t="str">
            <v xml:space="preserve">   Copper</v>
          </cell>
          <cell r="B100">
            <v>0</v>
          </cell>
          <cell r="C100">
            <v>3821</v>
          </cell>
          <cell r="D100">
            <v>4099</v>
          </cell>
          <cell r="E100">
            <v>4387</v>
          </cell>
          <cell r="F100">
            <v>4847</v>
          </cell>
          <cell r="G100">
            <v>5355</v>
          </cell>
          <cell r="H100">
            <v>6024.8</v>
          </cell>
          <cell r="I100">
            <v>6753.652</v>
          </cell>
          <cell r="J100">
            <v>7620.88</v>
          </cell>
          <cell r="K100">
            <v>8492.3728210300014</v>
          </cell>
          <cell r="L100">
            <v>8800.7584174300009</v>
          </cell>
          <cell r="M100">
            <v>8825.8512994299999</v>
          </cell>
          <cell r="N100">
            <v>9252.9907324300002</v>
          </cell>
        </row>
        <row r="101">
          <cell r="A101" t="str">
            <v>added</v>
          </cell>
          <cell r="D101">
            <v>278</v>
          </cell>
          <cell r="E101">
            <v>288</v>
          </cell>
          <cell r="F101">
            <v>460</v>
          </cell>
          <cell r="G101">
            <v>508</v>
          </cell>
          <cell r="H101">
            <v>669.80000000000018</v>
          </cell>
          <cell r="I101">
            <v>728.85199999999986</v>
          </cell>
          <cell r="J101">
            <v>867.22800000000007</v>
          </cell>
          <cell r="K101">
            <v>871.49282103000132</v>
          </cell>
          <cell r="L101">
            <v>308.38559639999949</v>
          </cell>
          <cell r="M101">
            <v>25.092881999999008</v>
          </cell>
          <cell r="N101">
            <v>427.13943300000028</v>
          </cell>
        </row>
        <row r="102">
          <cell r="A102" t="str">
            <v>% of total</v>
          </cell>
        </row>
        <row r="103">
          <cell r="A103" t="str">
            <v xml:space="preserve">      DSL</v>
          </cell>
        </row>
        <row r="104">
          <cell r="A104" t="str">
            <v>DSL added</v>
          </cell>
        </row>
        <row r="105">
          <cell r="A105" t="str">
            <v>% of copper</v>
          </cell>
        </row>
        <row r="106">
          <cell r="A106" t="str">
            <v>% of copper lines added</v>
          </cell>
        </row>
        <row r="108">
          <cell r="A108" t="str">
            <v xml:space="preserve">     ISDN</v>
          </cell>
        </row>
        <row r="109">
          <cell r="A109" t="str">
            <v>ISDN added</v>
          </cell>
        </row>
        <row r="110">
          <cell r="A110" t="str">
            <v>% of copper</v>
          </cell>
        </row>
        <row r="111">
          <cell r="A111" t="str">
            <v>% of copper lines added</v>
          </cell>
        </row>
        <row r="113">
          <cell r="A113" t="str">
            <v xml:space="preserve">      Replacement of exisiting</v>
          </cell>
          <cell r="D113">
            <v>8.34</v>
          </cell>
          <cell r="E113">
            <v>8.64</v>
          </cell>
          <cell r="F113">
            <v>13.799999999999999</v>
          </cell>
          <cell r="G113">
            <v>15.24</v>
          </cell>
          <cell r="H113">
            <v>20.094000000000005</v>
          </cell>
          <cell r="I113">
            <v>21.865559999999995</v>
          </cell>
          <cell r="J113">
            <v>26.016840000000002</v>
          </cell>
          <cell r="K113">
            <v>26.144784630900038</v>
          </cell>
          <cell r="L113">
            <v>9.2515678919999846</v>
          </cell>
          <cell r="M113">
            <v>0.75278645999997018</v>
          </cell>
          <cell r="N113">
            <v>12.814182990000008</v>
          </cell>
        </row>
        <row r="114">
          <cell r="A114" t="str">
            <v>% of replaced to date</v>
          </cell>
        </row>
        <row r="115">
          <cell r="A115" t="str">
            <v>% of lines replaced to new</v>
          </cell>
        </row>
        <row r="116">
          <cell r="A116" t="str">
            <v>additional % of new lines replaced</v>
          </cell>
          <cell r="D116">
            <v>0.03</v>
          </cell>
          <cell r="E116">
            <v>0.03</v>
          </cell>
          <cell r="F116">
            <v>0.03</v>
          </cell>
          <cell r="G116">
            <v>0.03</v>
          </cell>
          <cell r="H116">
            <v>0.03</v>
          </cell>
          <cell r="I116">
            <v>0.03</v>
          </cell>
          <cell r="J116">
            <v>0.03</v>
          </cell>
          <cell r="K116">
            <v>0.03</v>
          </cell>
          <cell r="L116">
            <v>0.03</v>
          </cell>
          <cell r="M116">
            <v>0.03</v>
          </cell>
          <cell r="N116">
            <v>0.03</v>
          </cell>
        </row>
        <row r="118">
          <cell r="A118" t="str">
            <v>Q4 WLL</v>
          </cell>
        </row>
        <row r="119">
          <cell r="A119" t="str">
            <v xml:space="preserve">   WLL</v>
          </cell>
        </row>
        <row r="120">
          <cell r="A120" t="str">
            <v>WLL added</v>
          </cell>
        </row>
        <row r="121">
          <cell r="A121" t="str">
            <v>WLL % of Access</v>
          </cell>
        </row>
        <row r="122">
          <cell r="A122" t="str">
            <v>WLL added % of ML added</v>
          </cell>
        </row>
        <row r="123">
          <cell r="A123" t="str">
            <v>Wll added as % of Residential lines added</v>
          </cell>
        </row>
        <row r="124">
          <cell r="A124" t="str">
            <v>Wll added as % of Business lines added</v>
          </cell>
        </row>
        <row r="126">
          <cell r="K126">
            <v>0.14824000000000001</v>
          </cell>
          <cell r="L126">
            <v>0.27144000000000001</v>
          </cell>
          <cell r="M126">
            <v>0.29644000000000004</v>
          </cell>
          <cell r="N126">
            <v>0.72415500000000022</v>
          </cell>
        </row>
        <row r="127">
          <cell r="A127" t="str">
            <v xml:space="preserve">   FO to the Buil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1481789700000001</v>
          </cell>
          <cell r="L127">
            <v>0.27158257000000013</v>
          </cell>
          <cell r="M127">
            <v>0.29670056999999872</v>
          </cell>
          <cell r="N127">
            <v>0.72426756999999964</v>
          </cell>
        </row>
        <row r="128">
          <cell r="A128" t="str">
            <v>Fiber % of Access</v>
          </cell>
          <cell r="K128">
            <v>1.7448172338932113E-5</v>
          </cell>
          <cell r="L128">
            <v>3.0858043888044933E-5</v>
          </cell>
          <cell r="M128">
            <v>3.3616088241438819E-5</v>
          </cell>
          <cell r="N128">
            <v>7.8267762730968013E-5</v>
          </cell>
        </row>
        <row r="129">
          <cell r="A129" t="str">
            <v>Fiber % of Business</v>
          </cell>
          <cell r="K129">
            <v>6.9792689355728451E-5</v>
          </cell>
          <cell r="L129">
            <v>1.2343217555217976E-4</v>
          </cell>
          <cell r="M129">
            <v>1.3259542875120948E-4</v>
          </cell>
          <cell r="N129">
            <v>3.0789316908228154E-4</v>
          </cell>
        </row>
        <row r="130">
          <cell r="A130" t="str">
            <v>FTTB added % of ML added</v>
          </cell>
          <cell r="K130">
            <v>1.7000000000000001E-4</v>
          </cell>
          <cell r="L130">
            <v>4.0000000000000007E-4</v>
          </cell>
          <cell r="M130">
            <v>1.0000000000000005E-3</v>
          </cell>
          <cell r="N130">
            <v>1E-3</v>
          </cell>
        </row>
        <row r="131">
          <cell r="A131" t="str">
            <v>FTTB added</v>
          </cell>
          <cell r="K131">
            <v>0.1481789700000001</v>
          </cell>
          <cell r="L131">
            <v>0.12340360000000003</v>
          </cell>
          <cell r="M131">
            <v>2.5117999999998586E-2</v>
          </cell>
          <cell r="N131">
            <v>0.42756700000000092</v>
          </cell>
        </row>
        <row r="132">
          <cell r="A132" t="str">
            <v>FTTB added as % of Business lines added</v>
          </cell>
          <cell r="K132">
            <v>-1.7046770806310408E-3</v>
          </cell>
          <cell r="L132">
            <v>1.6000000000000098E-3</v>
          </cell>
          <cell r="M132">
            <v>6.7195462875025899E-4</v>
          </cell>
          <cell r="N132">
            <v>3.7278283462369903E-3</v>
          </cell>
        </row>
        <row r="134">
          <cell r="A134" t="str">
            <v xml:space="preserve">   BWA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dded</v>
          </cell>
        </row>
        <row r="136">
          <cell r="A136" t="str">
            <v>FIXED OPERATORS</v>
          </cell>
        </row>
        <row r="138">
          <cell r="A138" t="str">
            <v>TELMEX</v>
          </cell>
          <cell r="C138">
            <v>3821</v>
          </cell>
          <cell r="D138">
            <v>4099</v>
          </cell>
          <cell r="E138">
            <v>4387</v>
          </cell>
          <cell r="F138">
            <v>4847</v>
          </cell>
          <cell r="G138">
            <v>5355</v>
          </cell>
          <cell r="H138">
            <v>6024.8</v>
          </cell>
          <cell r="I138">
            <v>6753.652</v>
          </cell>
          <cell r="J138">
            <v>7620.88</v>
          </cell>
          <cell r="K138">
            <v>8492.5210000000006</v>
          </cell>
          <cell r="L138">
            <v>8801.0300000000007</v>
          </cell>
          <cell r="M138">
            <v>8826.1479999999992</v>
          </cell>
          <cell r="N138">
            <v>9253.7150000000001</v>
          </cell>
        </row>
        <row r="139">
          <cell r="A139" t="str">
            <v>Subs Added</v>
          </cell>
          <cell r="D139">
            <v>278</v>
          </cell>
          <cell r="E139">
            <v>288</v>
          </cell>
          <cell r="F139">
            <v>460</v>
          </cell>
          <cell r="G139">
            <v>508</v>
          </cell>
          <cell r="H139">
            <v>669.80000000000018</v>
          </cell>
          <cell r="I139">
            <v>728.85199999999986</v>
          </cell>
          <cell r="J139">
            <v>867.22800000000007</v>
          </cell>
          <cell r="K139">
            <v>871.64100000000053</v>
          </cell>
          <cell r="L139">
            <v>308.50900000000001</v>
          </cell>
          <cell r="M139">
            <v>25.117999999998574</v>
          </cell>
          <cell r="N139">
            <v>427.56700000000092</v>
          </cell>
        </row>
        <row r="140">
          <cell r="A140" t="str">
            <v>% growth</v>
          </cell>
          <cell r="D140">
            <v>7.2755823082962578E-2</v>
          </cell>
          <cell r="E140">
            <v>7.0261039277872653E-2</v>
          </cell>
          <cell r="F140">
            <v>0.10485525416001823</v>
          </cell>
          <cell r="G140">
            <v>0.10480709717350939</v>
          </cell>
          <cell r="H140">
            <v>0.12507936507936512</v>
          </cell>
          <cell r="I140">
            <v>0.12097530208471648</v>
          </cell>
          <cell r="J140">
            <v>0.12840874833349425</v>
          </cell>
          <cell r="K140">
            <v>0.11437537397255967</v>
          </cell>
          <cell r="L140">
            <v>3.6327140080077515E-2</v>
          </cell>
          <cell r="M140">
            <v>2.8539841359475622E-3</v>
          </cell>
          <cell r="N140">
            <v>4.844321667844239E-2</v>
          </cell>
        </row>
        <row r="141">
          <cell r="A141" t="str">
            <v>Market Share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</row>
        <row r="143">
          <cell r="A143" t="str">
            <v xml:space="preserve">   Business Lines</v>
          </cell>
          <cell r="C143">
            <v>955.25</v>
          </cell>
          <cell r="D143">
            <v>1024.75</v>
          </cell>
          <cell r="E143">
            <v>1096.75</v>
          </cell>
          <cell r="F143">
            <v>1211.75</v>
          </cell>
          <cell r="G143">
            <v>1338.75</v>
          </cell>
          <cell r="H143">
            <v>1506.1999999999998</v>
          </cell>
          <cell r="I143">
            <v>1688.4130000000005</v>
          </cell>
          <cell r="J143">
            <v>2210.0552000000007</v>
          </cell>
          <cell r="K143">
            <v>2123.1302500000002</v>
          </cell>
          <cell r="L143">
            <v>2200.2574999999997</v>
          </cell>
          <cell r="M143">
            <v>2237.637999999999</v>
          </cell>
          <cell r="N143">
            <v>2352.3339999999998</v>
          </cell>
        </row>
        <row r="144">
          <cell r="A144" t="str">
            <v>Bu lines added</v>
          </cell>
          <cell r="H144">
            <v>167.44999999999982</v>
          </cell>
          <cell r="I144">
            <v>182.21300000000065</v>
          </cell>
          <cell r="J144">
            <v>521.64220000000023</v>
          </cell>
          <cell r="K144">
            <v>-86.924950000000536</v>
          </cell>
          <cell r="L144">
            <v>77.127249999999549</v>
          </cell>
          <cell r="M144">
            <v>37.380499999999302</v>
          </cell>
          <cell r="N144">
            <v>114.69600000000082</v>
          </cell>
        </row>
        <row r="145">
          <cell r="A145" t="str">
            <v>% of  operator main Lines</v>
          </cell>
          <cell r="H145">
            <v>0.24999999999999997</v>
          </cell>
          <cell r="I145">
            <v>0.25000000000000006</v>
          </cell>
          <cell r="J145">
            <v>0.29000000000000009</v>
          </cell>
          <cell r="K145">
            <v>0.25</v>
          </cell>
          <cell r="L145">
            <v>0.24999999999999994</v>
          </cell>
          <cell r="M145">
            <v>0.25352373424964086</v>
          </cell>
          <cell r="N145">
            <v>0.25420428444143783</v>
          </cell>
        </row>
        <row r="146">
          <cell r="A146" t="str">
            <v>% growth</v>
          </cell>
          <cell r="C146">
            <v>3821</v>
          </cell>
          <cell r="D146">
            <v>4099</v>
          </cell>
          <cell r="E146">
            <v>4387</v>
          </cell>
          <cell r="F146">
            <v>4847</v>
          </cell>
          <cell r="G146">
            <v>5355</v>
          </cell>
          <cell r="H146">
            <v>0.12507936507936496</v>
          </cell>
          <cell r="I146">
            <v>0.12097530208471695</v>
          </cell>
          <cell r="J146">
            <v>0.30895414806685334</v>
          </cell>
          <cell r="K146">
            <v>-3.933157416158678E-2</v>
          </cell>
          <cell r="L146">
            <v>3.63271400800773E-2</v>
          </cell>
          <cell r="M146">
            <v>1.6989147861102307E-2</v>
          </cell>
          <cell r="N146">
            <v>5.1257620759032903E-2</v>
          </cell>
        </row>
        <row r="147">
          <cell r="A147" t="str">
            <v>% of total Bus lines</v>
          </cell>
          <cell r="D147">
            <v>278</v>
          </cell>
          <cell r="E147">
            <v>288</v>
          </cell>
          <cell r="F147">
            <v>460</v>
          </cell>
          <cell r="G147">
            <v>508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</row>
        <row r="148">
          <cell r="A148" t="str">
            <v>% growth</v>
          </cell>
          <cell r="D148">
            <v>7.2755823082962578E-2</v>
          </cell>
          <cell r="E148">
            <v>7.0261039277872653E-2</v>
          </cell>
          <cell r="F148">
            <v>0.10485525416001823</v>
          </cell>
          <cell r="G148">
            <v>0.10480709717350939</v>
          </cell>
          <cell r="H148">
            <v>0.12507936507936512</v>
          </cell>
          <cell r="I148">
            <v>0.12097530208471648</v>
          </cell>
          <cell r="J148">
            <v>0.12840874833349425</v>
          </cell>
          <cell r="K148">
            <v>0.11437537397255967</v>
          </cell>
          <cell r="L148">
            <v>3.6327140080077515E-2</v>
          </cell>
          <cell r="M148">
            <v>2.8539841359475622E-3</v>
          </cell>
          <cell r="N148">
            <v>4.844321667844239E-2</v>
          </cell>
        </row>
        <row r="149">
          <cell r="A149" t="str">
            <v xml:space="preserve">  Residential lines</v>
          </cell>
          <cell r="C149">
            <v>2865.75</v>
          </cell>
          <cell r="D149">
            <v>3074.25</v>
          </cell>
          <cell r="E149">
            <v>3290.25</v>
          </cell>
          <cell r="F149">
            <v>3635.25</v>
          </cell>
          <cell r="G149">
            <v>4016.25</v>
          </cell>
          <cell r="H149">
            <v>4518.6000000000004</v>
          </cell>
          <cell r="I149">
            <v>5065.2389999999996</v>
          </cell>
          <cell r="J149">
            <v>5410.8247999999994</v>
          </cell>
          <cell r="K149">
            <v>6369.3907500000005</v>
          </cell>
          <cell r="L149">
            <v>6600.7725000000009</v>
          </cell>
          <cell r="M149">
            <v>6588.51</v>
          </cell>
          <cell r="N149">
            <v>6901.3810000000003</v>
          </cell>
        </row>
        <row r="150">
          <cell r="A150" t="str">
            <v>Res lines added</v>
          </cell>
          <cell r="C150">
            <v>1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H150">
            <v>502.35000000000036</v>
          </cell>
          <cell r="I150">
            <v>546.63899999999921</v>
          </cell>
          <cell r="J150">
            <v>345.58579999999984</v>
          </cell>
          <cell r="K150">
            <v>958.56595000000107</v>
          </cell>
          <cell r="L150">
            <v>231.38175000000047</v>
          </cell>
          <cell r="M150">
            <v>-12.262500000000728</v>
          </cell>
          <cell r="N150">
            <v>312.87100000000009</v>
          </cell>
        </row>
        <row r="151">
          <cell r="A151" t="str">
            <v>% of  operator main Lines</v>
          </cell>
          <cell r="H151">
            <v>0.75</v>
          </cell>
          <cell r="I151">
            <v>0.74999999999999989</v>
          </cell>
          <cell r="J151">
            <v>0.71</v>
          </cell>
          <cell r="K151">
            <v>0.75</v>
          </cell>
          <cell r="L151">
            <v>0.75</v>
          </cell>
          <cell r="M151">
            <v>0.74647626575035919</v>
          </cell>
          <cell r="N151">
            <v>0.74579571555856217</v>
          </cell>
        </row>
        <row r="152">
          <cell r="A152" t="str">
            <v>% growth</v>
          </cell>
          <cell r="C152">
            <v>955.25</v>
          </cell>
          <cell r="D152">
            <v>1024.75</v>
          </cell>
          <cell r="E152">
            <v>1096.75</v>
          </cell>
          <cell r="F152">
            <v>1211.75</v>
          </cell>
          <cell r="G152">
            <v>1338.75</v>
          </cell>
          <cell r="H152">
            <v>0.12507936507936518</v>
          </cell>
          <cell r="I152">
            <v>0.12097530208471632</v>
          </cell>
          <cell r="J152">
            <v>6.822694842237452E-2</v>
          </cell>
          <cell r="K152">
            <v>0.17715708518228149</v>
          </cell>
          <cell r="L152">
            <v>3.6327140080077591E-2</v>
          </cell>
          <cell r="M152">
            <v>-1.8577371057706845E-3</v>
          </cell>
          <cell r="N152">
            <v>4.748736816063117E-2</v>
          </cell>
        </row>
        <row r="153">
          <cell r="A153" t="str">
            <v>% of total Res lines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</row>
        <row r="154">
          <cell r="A154" t="str">
            <v>% of  operator main Lines</v>
          </cell>
          <cell r="H154">
            <v>0.24999999999999997</v>
          </cell>
          <cell r="I154">
            <v>0.25000000000000006</v>
          </cell>
          <cell r="J154">
            <v>0.29000000000000009</v>
          </cell>
          <cell r="K154">
            <v>0.25</v>
          </cell>
          <cell r="L154">
            <v>0.24999999999999994</v>
          </cell>
          <cell r="M154">
            <v>0.25352373424964086</v>
          </cell>
          <cell r="N154">
            <v>0.25420428444143783</v>
          </cell>
        </row>
        <row r="155">
          <cell r="A155" t="str">
            <v xml:space="preserve">   WLL</v>
          </cell>
          <cell r="H155">
            <v>0.12507936507936496</v>
          </cell>
          <cell r="I155">
            <v>0.12097530208471695</v>
          </cell>
          <cell r="J155">
            <v>0.30895414806685334</v>
          </cell>
          <cell r="K155">
            <v>-3.933157416158678E-2</v>
          </cell>
          <cell r="L155">
            <v>3.63271400800773E-2</v>
          </cell>
          <cell r="M155">
            <v>1.6989147861102307E-2</v>
          </cell>
          <cell r="N155">
            <v>5.1257620759032903E-2</v>
          </cell>
        </row>
        <row r="156">
          <cell r="A156" t="str">
            <v>WLL added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</row>
        <row r="157">
          <cell r="A157" t="str">
            <v>WLL%of Access</v>
          </cell>
        </row>
        <row r="158">
          <cell r="A158" t="str">
            <v>WLL added % of ML added</v>
          </cell>
          <cell r="C158">
            <v>2865.75</v>
          </cell>
          <cell r="D158">
            <v>3074.25</v>
          </cell>
          <cell r="E158">
            <v>3290.25</v>
          </cell>
          <cell r="F158">
            <v>3635.25</v>
          </cell>
          <cell r="G158">
            <v>4016.25</v>
          </cell>
          <cell r="H158">
            <v>4518.6000000000004</v>
          </cell>
          <cell r="I158">
            <v>5065.2389999999996</v>
          </cell>
          <cell r="J158">
            <v>5410.8247999999994</v>
          </cell>
          <cell r="K158">
            <v>6369.3907500000005</v>
          </cell>
          <cell r="L158">
            <v>6600.7725000000009</v>
          </cell>
          <cell r="M158">
            <v>6588.51</v>
          </cell>
          <cell r="N158">
            <v>6901.3810000000003</v>
          </cell>
        </row>
        <row r="159">
          <cell r="A159" t="str">
            <v>Wll added as % of Business lines added</v>
          </cell>
          <cell r="H159">
            <v>502.35000000000036</v>
          </cell>
          <cell r="I159">
            <v>546.63899999999921</v>
          </cell>
          <cell r="J159">
            <v>345.58579999999984</v>
          </cell>
          <cell r="K159">
            <v>958.56595000000107</v>
          </cell>
          <cell r="L159">
            <v>231.38175000000047</v>
          </cell>
          <cell r="M159">
            <v>-12.262500000000728</v>
          </cell>
          <cell r="N159">
            <v>312.87100000000009</v>
          </cell>
        </row>
        <row r="160">
          <cell r="A160" t="str">
            <v>Wll added as % of Residential lines added</v>
          </cell>
          <cell r="H160">
            <v>0.75</v>
          </cell>
          <cell r="I160">
            <v>0.74999999999999989</v>
          </cell>
          <cell r="J160">
            <v>0.71</v>
          </cell>
          <cell r="K160">
            <v>0.75</v>
          </cell>
          <cell r="L160">
            <v>0.75</v>
          </cell>
          <cell r="M160">
            <v>0.74647626575035919</v>
          </cell>
          <cell r="N160">
            <v>0.74579571555856217</v>
          </cell>
        </row>
        <row r="161">
          <cell r="A161" t="str">
            <v>% of total Wll lines</v>
          </cell>
          <cell r="H161">
            <v>0.12507936507936518</v>
          </cell>
          <cell r="I161">
            <v>0.12097530208471632</v>
          </cell>
          <cell r="J161">
            <v>6.822694842237452E-2</v>
          </cell>
          <cell r="K161">
            <v>0.17715708518228149</v>
          </cell>
          <cell r="L161">
            <v>3.6327140080077591E-2</v>
          </cell>
          <cell r="M161">
            <v>-1.8577371057706845E-3</v>
          </cell>
          <cell r="N161">
            <v>4.748736816063117E-2</v>
          </cell>
        </row>
        <row r="162">
          <cell r="A162" t="str">
            <v>% of total Res lines</v>
          </cell>
          <cell r="H162">
            <v>1</v>
          </cell>
          <cell r="I162">
            <v>1</v>
          </cell>
          <cell r="J162">
            <v>1</v>
          </cell>
          <cell r="K162">
            <v>0.1481789700000001</v>
          </cell>
          <cell r="L162">
            <v>0.27158257000000013</v>
          </cell>
          <cell r="M162">
            <v>0.29670056999999872</v>
          </cell>
          <cell r="N162">
            <v>0.72426756999999964</v>
          </cell>
        </row>
        <row r="163">
          <cell r="A163" t="str">
            <v xml:space="preserve">   FO to the Building</v>
          </cell>
          <cell r="K163">
            <v>0.1481789700000001</v>
          </cell>
          <cell r="L163">
            <v>0.27158257000000013</v>
          </cell>
          <cell r="M163">
            <v>0.29670056999999872</v>
          </cell>
          <cell r="N163">
            <v>0.72426756999999964</v>
          </cell>
        </row>
        <row r="164">
          <cell r="A164" t="str">
            <v>Fiber % of Access</v>
          </cell>
          <cell r="K164">
            <v>1.7448172338932113E-5</v>
          </cell>
          <cell r="L164">
            <v>3.0858043888044933E-5</v>
          </cell>
          <cell r="M164">
            <v>3.3616088241438819E-5</v>
          </cell>
          <cell r="N164">
            <v>7.8267762730968013E-5</v>
          </cell>
        </row>
        <row r="165">
          <cell r="A165" t="str">
            <v>Fiber % of Business</v>
          </cell>
          <cell r="K165">
            <v>6.9792689355728451E-5</v>
          </cell>
          <cell r="L165">
            <v>1.2343217555217976E-4</v>
          </cell>
          <cell r="M165">
            <v>1.3259542875120948E-4</v>
          </cell>
          <cell r="N165">
            <v>3.0789316908228154E-4</v>
          </cell>
        </row>
        <row r="166">
          <cell r="A166" t="str">
            <v>FTTB added % of ML added</v>
          </cell>
          <cell r="K166">
            <v>1.7448172338932113E-5</v>
          </cell>
          <cell r="L166">
            <v>3.0858043888044933E-5</v>
          </cell>
          <cell r="M166">
            <v>3.3616088241438819E-5</v>
          </cell>
          <cell r="N166">
            <v>7.8267762730968013E-5</v>
          </cell>
        </row>
        <row r="167">
          <cell r="A167" t="str">
            <v>FTTB added</v>
          </cell>
          <cell r="K167">
            <v>0.1481789700000001</v>
          </cell>
          <cell r="L167">
            <v>0.12340360000000003</v>
          </cell>
          <cell r="M167">
            <v>2.5117999999998586E-2</v>
          </cell>
          <cell r="N167">
            <v>0.42756700000000092</v>
          </cell>
        </row>
        <row r="168">
          <cell r="A168" t="str">
            <v>FTTB added as % of Business lines added</v>
          </cell>
          <cell r="K168">
            <v>1.7000000000000001E-4</v>
          </cell>
          <cell r="L168">
            <v>4.0000000000000007E-4</v>
          </cell>
          <cell r="M168">
            <v>1.0000000000000005E-3</v>
          </cell>
          <cell r="N168">
            <v>1E-3</v>
          </cell>
        </row>
        <row r="169">
          <cell r="A169" t="str">
            <v>Wll added as % of Residential lines added</v>
          </cell>
        </row>
        <row r="170">
          <cell r="A170" t="str">
            <v>% of total Wll lines</v>
          </cell>
        </row>
        <row r="171">
          <cell r="K171">
            <v>0.1481789700000001</v>
          </cell>
          <cell r="L171">
            <v>0.27158257000000013</v>
          </cell>
          <cell r="M171">
            <v>0.29670056999999872</v>
          </cell>
          <cell r="N171">
            <v>0.72426756999999964</v>
          </cell>
        </row>
        <row r="172">
          <cell r="A172" t="str">
            <v xml:space="preserve">   FO to the Building</v>
          </cell>
          <cell r="K172">
            <v>0.1481789700000001</v>
          </cell>
          <cell r="L172">
            <v>0.27158257000000013</v>
          </cell>
          <cell r="M172">
            <v>0.29670056999999872</v>
          </cell>
          <cell r="N172">
            <v>0.72426756999999964</v>
          </cell>
        </row>
        <row r="173">
          <cell r="A173" t="str">
            <v>Fixed Wireless Operators (WLL)</v>
          </cell>
          <cell r="K173">
            <v>0.1481789700000001</v>
          </cell>
          <cell r="L173">
            <v>0.12340360000000003</v>
          </cell>
          <cell r="M173">
            <v>2.5117999999998586E-2</v>
          </cell>
          <cell r="N173">
            <v>0.42756700000000092</v>
          </cell>
        </row>
        <row r="174">
          <cell r="A174" t="str">
            <v>Subs Added</v>
          </cell>
          <cell r="K174">
            <v>1.7448172338932113E-5</v>
          </cell>
          <cell r="L174">
            <v>3.0858043888044933E-5</v>
          </cell>
          <cell r="M174">
            <v>3.3616088241438819E-5</v>
          </cell>
          <cell r="N174">
            <v>7.8267762730968013E-5</v>
          </cell>
        </row>
        <row r="175">
          <cell r="A175" t="str">
            <v>% growth</v>
          </cell>
          <cell r="K175">
            <v>6.9792689355728451E-5</v>
          </cell>
          <cell r="L175">
            <v>1.2343217555217976E-4</v>
          </cell>
          <cell r="M175">
            <v>1.3259542875120948E-4</v>
          </cell>
          <cell r="N175">
            <v>3.0789316908228154E-4</v>
          </cell>
        </row>
        <row r="176">
          <cell r="A176" t="str">
            <v>% of main lines added</v>
          </cell>
          <cell r="K176">
            <v>1.7448172338932113E-5</v>
          </cell>
          <cell r="L176">
            <v>3.0858043888044933E-5</v>
          </cell>
          <cell r="M176">
            <v>3.3616088241438819E-5</v>
          </cell>
          <cell r="N176">
            <v>7.8267762730968013E-5</v>
          </cell>
        </row>
        <row r="177">
          <cell r="A177" t="str">
            <v>Market Share</v>
          </cell>
          <cell r="K177">
            <v>1.7000000000000001E-4</v>
          </cell>
          <cell r="L177">
            <v>4.0000000000000007E-4</v>
          </cell>
          <cell r="M177">
            <v>1.0000000000000005E-3</v>
          </cell>
          <cell r="N177">
            <v>1E-3</v>
          </cell>
        </row>
        <row r="179">
          <cell r="A179" t="str">
            <v xml:space="preserve">   Business Lines</v>
          </cell>
        </row>
        <row r="180">
          <cell r="A180" t="str">
            <v>Bu lines added</v>
          </cell>
        </row>
        <row r="181">
          <cell r="A181" t="str">
            <v>% of operator main lines</v>
          </cell>
        </row>
        <row r="182">
          <cell r="A182" t="str">
            <v>% growth</v>
          </cell>
        </row>
        <row r="183">
          <cell r="A183" t="str">
            <v>% of total Bus lines</v>
          </cell>
        </row>
        <row r="184">
          <cell r="A184" t="str">
            <v>% growth</v>
          </cell>
        </row>
        <row r="185">
          <cell r="A185" t="str">
            <v xml:space="preserve">  Residential lines</v>
          </cell>
        </row>
        <row r="186">
          <cell r="A186" t="str">
            <v>Res lines added</v>
          </cell>
        </row>
        <row r="187">
          <cell r="A187" t="str">
            <v>% of  operator main Lines</v>
          </cell>
        </row>
        <row r="188">
          <cell r="A188" t="str">
            <v>% growth</v>
          </cell>
        </row>
        <row r="189">
          <cell r="A189" t="str">
            <v>% of total Res lines</v>
          </cell>
        </row>
        <row r="190">
          <cell r="A190" t="str">
            <v>% of operator main lines</v>
          </cell>
        </row>
        <row r="191">
          <cell r="A191" t="str">
            <v xml:space="preserve">  Axtel</v>
          </cell>
        </row>
        <row r="192">
          <cell r="A192" t="str">
            <v>subscribers added</v>
          </cell>
        </row>
        <row r="193">
          <cell r="A193" t="str">
            <v>% growth</v>
          </cell>
        </row>
        <row r="194">
          <cell r="A194" t="str">
            <v xml:space="preserve">  Residential lines</v>
          </cell>
        </row>
        <row r="195">
          <cell r="A195" t="str">
            <v xml:space="preserve">      Residential Lines</v>
          </cell>
        </row>
        <row r="196">
          <cell r="A196" t="str">
            <v>% of total lines</v>
          </cell>
        </row>
        <row r="197">
          <cell r="A197" t="str">
            <v xml:space="preserve">      Business Lines</v>
          </cell>
        </row>
        <row r="198">
          <cell r="A198" t="str">
            <v>% of total lines</v>
          </cell>
        </row>
        <row r="200">
          <cell r="A200" t="str">
            <v xml:space="preserve">  Axtel</v>
          </cell>
        </row>
        <row r="201">
          <cell r="A201" t="str">
            <v>subscribers added</v>
          </cell>
        </row>
        <row r="202">
          <cell r="A202" t="str">
            <v>Fixed Landline Operators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Market Share</v>
          </cell>
        </row>
        <row r="206">
          <cell r="A206" t="str">
            <v>% of total lines</v>
          </cell>
        </row>
        <row r="207">
          <cell r="A207" t="str">
            <v xml:space="preserve">   Business Lines</v>
          </cell>
        </row>
        <row r="208">
          <cell r="A208" t="str">
            <v>Bu lines added</v>
          </cell>
        </row>
        <row r="209">
          <cell r="A209" t="str">
            <v>% of  operator main Lines</v>
          </cell>
        </row>
        <row r="210">
          <cell r="A210" t="str">
            <v>% growth</v>
          </cell>
        </row>
        <row r="211">
          <cell r="A211" t="str">
            <v>% of total Bus lines</v>
          </cell>
        </row>
        <row r="212">
          <cell r="A212" t="str">
            <v>% growth</v>
          </cell>
        </row>
        <row r="213">
          <cell r="A213" t="str">
            <v xml:space="preserve">  Residential lines</v>
          </cell>
        </row>
        <row r="214">
          <cell r="A214" t="str">
            <v>Res lines added</v>
          </cell>
        </row>
        <row r="215">
          <cell r="A215" t="str">
            <v>% of  operator main Lines</v>
          </cell>
        </row>
        <row r="216">
          <cell r="A216" t="str">
            <v>% growth</v>
          </cell>
        </row>
        <row r="217">
          <cell r="A217" t="str">
            <v>% of total Res lines</v>
          </cell>
        </row>
        <row r="220">
          <cell r="A220" t="str">
            <v xml:space="preserve">  MAXCOM</v>
          </cell>
        </row>
        <row r="221">
          <cell r="A221" t="str">
            <v>subscribers added</v>
          </cell>
        </row>
        <row r="222">
          <cell r="A222" t="str">
            <v>% growth</v>
          </cell>
        </row>
        <row r="223">
          <cell r="A223" t="str">
            <v>Market Share</v>
          </cell>
        </row>
        <row r="224">
          <cell r="A224" t="str">
            <v xml:space="preserve">      Residential Lines</v>
          </cell>
        </row>
        <row r="225">
          <cell r="A225" t="str">
            <v>% of total lines</v>
          </cell>
        </row>
        <row r="226">
          <cell r="A226" t="str">
            <v xml:space="preserve">      Business Lines</v>
          </cell>
        </row>
        <row r="227">
          <cell r="A227" t="str">
            <v>% of total lines</v>
          </cell>
        </row>
        <row r="228">
          <cell r="A228" t="str">
            <v>% growth</v>
          </cell>
        </row>
        <row r="229">
          <cell r="A229" t="str">
            <v xml:space="preserve">FTTB Operators </v>
          </cell>
        </row>
        <row r="230">
          <cell r="A230" t="str">
            <v>Subs Added</v>
          </cell>
        </row>
        <row r="231">
          <cell r="A231" t="str">
            <v>% growth</v>
          </cell>
        </row>
        <row r="232">
          <cell r="A232" t="str">
            <v>Market Share</v>
          </cell>
        </row>
        <row r="233">
          <cell r="A233" t="str">
            <v>% of  operator main Lines</v>
          </cell>
        </row>
        <row r="234">
          <cell r="A234" t="str">
            <v xml:space="preserve">   Business Lines</v>
          </cell>
        </row>
        <row r="235">
          <cell r="A235" t="str">
            <v>Bu lines added</v>
          </cell>
        </row>
        <row r="236">
          <cell r="A236" t="str">
            <v>% of  operator main Lines</v>
          </cell>
        </row>
        <row r="237">
          <cell r="A237" t="str">
            <v>% growth</v>
          </cell>
        </row>
        <row r="238">
          <cell r="A238" t="str">
            <v>% of total Bus lines</v>
          </cell>
        </row>
        <row r="239">
          <cell r="A239" t="str">
            <v>subscribers added</v>
          </cell>
        </row>
        <row r="240">
          <cell r="A240" t="str">
            <v>% growth</v>
          </cell>
        </row>
        <row r="242">
          <cell r="A242" t="str">
            <v xml:space="preserve">      Residential Lines</v>
          </cell>
        </row>
        <row r="243">
          <cell r="A243" t="str">
            <v>% of total lines</v>
          </cell>
        </row>
        <row r="244">
          <cell r="A244" t="str">
            <v xml:space="preserve">      Business Lines</v>
          </cell>
        </row>
        <row r="245">
          <cell r="A245" t="str">
            <v>% of total lines</v>
          </cell>
        </row>
        <row r="247">
          <cell r="A247" t="str">
            <v xml:space="preserve">FTTB Operators </v>
          </cell>
        </row>
        <row r="248">
          <cell r="A248" t="str">
            <v>Subs Added</v>
          </cell>
        </row>
        <row r="249">
          <cell r="A249" t="str">
            <v>% growth</v>
          </cell>
        </row>
        <row r="250">
          <cell r="A250" t="str">
            <v>Market Share</v>
          </cell>
        </row>
        <row r="252">
          <cell r="A252" t="str">
            <v xml:space="preserve">   Business Lines</v>
          </cell>
        </row>
        <row r="253">
          <cell r="A253" t="str">
            <v>Bu lines added</v>
          </cell>
        </row>
        <row r="254">
          <cell r="A254" t="str">
            <v>% of  operator main Lines</v>
          </cell>
        </row>
        <row r="255">
          <cell r="A255" t="str">
            <v>% growth</v>
          </cell>
        </row>
        <row r="256">
          <cell r="A256" t="str">
            <v>% of total Bus lines</v>
          </cell>
        </row>
        <row r="258">
          <cell r="A258" t="str">
            <v>Broadband Wireless Access Operators</v>
          </cell>
        </row>
        <row r="259">
          <cell r="A259" t="str">
            <v>Subs Added</v>
          </cell>
        </row>
        <row r="260">
          <cell r="A260" t="str">
            <v>% growth</v>
          </cell>
        </row>
        <row r="261">
          <cell r="A261" t="str">
            <v>Market Share</v>
          </cell>
        </row>
        <row r="263">
          <cell r="A263" t="str">
            <v xml:space="preserve">   Business Lines</v>
          </cell>
        </row>
        <row r="264">
          <cell r="A264" t="str">
            <v>Bu lines added</v>
          </cell>
        </row>
        <row r="265">
          <cell r="A265" t="str">
            <v>% growth</v>
          </cell>
        </row>
        <row r="266">
          <cell r="A266" t="str">
            <v>% of total Bus lines</v>
          </cell>
        </row>
        <row r="268">
          <cell r="A268" t="str">
            <v>Cable Operators</v>
          </cell>
        </row>
        <row r="269">
          <cell r="A269" t="str">
            <v>Subs Added</v>
          </cell>
        </row>
        <row r="270">
          <cell r="A270" t="str">
            <v>% growth</v>
          </cell>
        </row>
        <row r="271">
          <cell r="A271" t="str">
            <v>% of cable lines</v>
          </cell>
        </row>
        <row r="272">
          <cell r="A272" t="str">
            <v>% of cable lines/Internet</v>
          </cell>
        </row>
        <row r="273">
          <cell r="A273" t="str">
            <v>Market Share</v>
          </cell>
        </row>
        <row r="275">
          <cell r="A275" t="str">
            <v xml:space="preserve">   Business Lines</v>
          </cell>
        </row>
        <row r="276">
          <cell r="A276" t="str">
            <v>Bu lines added</v>
          </cell>
        </row>
        <row r="277">
          <cell r="A277" t="str">
            <v>% growth</v>
          </cell>
        </row>
        <row r="278">
          <cell r="A278" t="str">
            <v>% of total Bus lines</v>
          </cell>
        </row>
        <row r="280">
          <cell r="A280" t="str">
            <v xml:space="preserve">   Residential Lines</v>
          </cell>
        </row>
        <row r="281">
          <cell r="A281" t="str">
            <v>Re lines added</v>
          </cell>
        </row>
        <row r="282">
          <cell r="A282" t="str">
            <v>% residential lines</v>
          </cell>
        </row>
        <row r="283">
          <cell r="A283" t="str">
            <v>% growth</v>
          </cell>
        </row>
        <row r="284">
          <cell r="A284" t="str">
            <v>% of total residential lines</v>
          </cell>
        </row>
      </sheetData>
      <sheetData sheetId="12" refreshError="1">
        <row r="2">
          <cell r="B2" t="str">
            <v>Standard</v>
          </cell>
          <cell r="C2" t="str">
            <v>Vendor</v>
          </cell>
          <cell r="D2">
            <v>1990</v>
          </cell>
          <cell r="E2">
            <v>1991</v>
          </cell>
          <cell r="F2">
            <v>1992</v>
          </cell>
          <cell r="G2">
            <v>1993</v>
          </cell>
          <cell r="H2">
            <v>1994</v>
          </cell>
          <cell r="I2">
            <v>1995</v>
          </cell>
          <cell r="J2">
            <v>1996</v>
          </cell>
          <cell r="K2">
            <v>1997</v>
          </cell>
          <cell r="L2">
            <v>1998</v>
          </cell>
          <cell r="M2">
            <v>1999</v>
          </cell>
          <cell r="N2">
            <v>2000</v>
          </cell>
        </row>
        <row r="3">
          <cell r="A3" t="str">
            <v>Total cellular+PCS Subs</v>
          </cell>
          <cell r="D3">
            <v>28.248999999999999</v>
          </cell>
          <cell r="E3">
            <v>163.18799999999999</v>
          </cell>
          <cell r="F3">
            <v>308.96199999999999</v>
          </cell>
          <cell r="G3">
            <v>379.57399999999996</v>
          </cell>
          <cell r="H3">
            <v>569.25100000000009</v>
          </cell>
          <cell r="I3">
            <v>683.59299999999996</v>
          </cell>
          <cell r="J3">
            <v>1021.8999999999999</v>
          </cell>
          <cell r="K3">
            <v>1746.972</v>
          </cell>
          <cell r="L3">
            <v>3368.837</v>
          </cell>
          <cell r="M3">
            <v>7768.4620000000014</v>
          </cell>
          <cell r="N3">
            <v>14220.4</v>
          </cell>
        </row>
        <row r="4">
          <cell r="A4" t="str">
            <v>Population (000)</v>
          </cell>
          <cell r="D4">
            <v>81250</v>
          </cell>
          <cell r="E4">
            <v>83118.75</v>
          </cell>
          <cell r="F4">
            <v>85072.040624999994</v>
          </cell>
          <cell r="G4">
            <v>87071.233579687498</v>
          </cell>
          <cell r="H4">
            <v>87985.616789843742</v>
          </cell>
          <cell r="I4">
            <v>88900</v>
          </cell>
          <cell r="J4">
            <v>90600</v>
          </cell>
          <cell r="K4">
            <v>92200</v>
          </cell>
          <cell r="L4">
            <v>93900</v>
          </cell>
          <cell r="M4">
            <v>95600</v>
          </cell>
          <cell r="N4">
            <v>97400</v>
          </cell>
        </row>
        <row r="6">
          <cell r="A6" t="str">
            <v>Total Cellular &amp; PCS Subscribers (000)</v>
          </cell>
          <cell r="D6">
            <v>28.248999999999999</v>
          </cell>
          <cell r="E6">
            <v>163.18799999999999</v>
          </cell>
          <cell r="F6">
            <v>308.96199999999999</v>
          </cell>
          <cell r="G6">
            <v>379.57399999999996</v>
          </cell>
          <cell r="H6">
            <v>569.25100000000009</v>
          </cell>
          <cell r="I6">
            <v>683.59299999999996</v>
          </cell>
          <cell r="J6">
            <v>1021.8999999999999</v>
          </cell>
          <cell r="K6">
            <v>1746.972</v>
          </cell>
          <cell r="L6">
            <v>3368.837</v>
          </cell>
          <cell r="M6">
            <v>7768.4620000000014</v>
          </cell>
          <cell r="N6">
            <v>14220.4</v>
          </cell>
        </row>
        <row r="7">
          <cell r="A7" t="str">
            <v>subs added</v>
          </cell>
          <cell r="E7">
            <v>134.93899999999999</v>
          </cell>
          <cell r="F7">
            <v>145.774</v>
          </cell>
          <cell r="G7">
            <v>70.611999999999966</v>
          </cell>
          <cell r="H7">
            <v>189.67700000000013</v>
          </cell>
          <cell r="I7">
            <v>114.34199999999987</v>
          </cell>
          <cell r="J7">
            <v>338.3069999999999</v>
          </cell>
          <cell r="K7">
            <v>725.07200000000012</v>
          </cell>
          <cell r="L7">
            <v>1621.865</v>
          </cell>
          <cell r="M7">
            <v>4399.6250000000018</v>
          </cell>
          <cell r="N7">
            <v>6451.9379999999983</v>
          </cell>
        </row>
        <row r="8">
          <cell r="A8" t="str">
            <v>penetration</v>
          </cell>
          <cell r="D8">
            <v>3.4768E-2</v>
          </cell>
          <cell r="E8">
            <v>0.1963311527182495</v>
          </cell>
          <cell r="F8">
            <v>0.36317690010742004</v>
          </cell>
          <cell r="G8">
            <v>0.43593502055143646</v>
          </cell>
          <cell r="H8">
            <v>0.64698188268620427</v>
          </cell>
          <cell r="I8">
            <v>0.76894600674915625</v>
          </cell>
          <cell r="J8">
            <v>1.1279249448123618</v>
          </cell>
          <cell r="K8">
            <v>1.8947635574837312</v>
          </cell>
          <cell r="L8">
            <v>3.5876858359957402</v>
          </cell>
          <cell r="M8">
            <v>8.1260062761506298</v>
          </cell>
          <cell r="N8">
            <v>14.6</v>
          </cell>
        </row>
        <row r="9">
          <cell r="A9" t="str">
            <v>ML penetration</v>
          </cell>
          <cell r="D9">
            <v>6.5907692307692303</v>
          </cell>
          <cell r="E9">
            <v>7.2484246935859833</v>
          </cell>
          <cell r="F9">
            <v>7.9387445632934703</v>
          </cell>
          <cell r="G9">
            <v>8.7524658681048546</v>
          </cell>
          <cell r="H9">
            <v>9.6521696498242875</v>
          </cell>
          <cell r="I9">
            <v>9.8999212598425199</v>
          </cell>
          <cell r="J9">
            <v>9.7418852097130237</v>
          </cell>
          <cell r="K9">
            <v>10.036567245119306</v>
          </cell>
          <cell r="L9">
            <v>10.571756123535678</v>
          </cell>
          <cell r="M9">
            <v>11.432100418410043</v>
          </cell>
          <cell r="N9">
            <v>12.1</v>
          </cell>
        </row>
        <row r="10">
          <cell r="A10" t="str">
            <v>ML added</v>
          </cell>
          <cell r="D10">
            <v>508</v>
          </cell>
          <cell r="E10">
            <v>669.80000000000018</v>
          </cell>
          <cell r="F10">
            <v>728.85199999999986</v>
          </cell>
          <cell r="G10">
            <v>867.22800000000007</v>
          </cell>
          <cell r="H10">
            <v>871.64100000000053</v>
          </cell>
          <cell r="I10">
            <v>308.50900000000001</v>
          </cell>
          <cell r="J10">
            <v>25.117999999998574</v>
          </cell>
          <cell r="K10">
            <v>427.56700000000092</v>
          </cell>
          <cell r="L10">
            <v>673.16400000000067</v>
          </cell>
          <cell r="M10">
            <v>1002.2089999999989</v>
          </cell>
          <cell r="N10">
            <v>856.3119999999999</v>
          </cell>
        </row>
        <row r="11">
          <cell r="A11" t="str">
            <v>subs added per month</v>
          </cell>
          <cell r="F11">
            <v>12.147833333333333</v>
          </cell>
          <cell r="G11">
            <v>5.8843333333333305</v>
          </cell>
          <cell r="H11">
            <v>15.806416666666678</v>
          </cell>
          <cell r="I11">
            <v>9.5284999999999886</v>
          </cell>
          <cell r="J11">
            <v>28.192249999999991</v>
          </cell>
          <cell r="K11">
            <v>60.422666666666679</v>
          </cell>
          <cell r="L11">
            <v>135.15541666666667</v>
          </cell>
          <cell r="M11">
            <v>366.6354166666668</v>
          </cell>
          <cell r="N11">
            <v>537.66149999999982</v>
          </cell>
        </row>
        <row r="12">
          <cell r="A12" t="str">
            <v>% growth</v>
          </cell>
          <cell r="F12">
            <v>0.89328872220996647</v>
          </cell>
          <cell r="G12">
            <v>0.22854590532168995</v>
          </cell>
          <cell r="H12">
            <v>0.49971020143634748</v>
          </cell>
          <cell r="I12">
            <v>0.2008639422679975</v>
          </cell>
          <cell r="J12">
            <v>0.49489535439947441</v>
          </cell>
          <cell r="K12">
            <v>0.70953322242880934</v>
          </cell>
          <cell r="L12">
            <v>0.92838637367971555</v>
          </cell>
          <cell r="M12">
            <v>1.3059774040714947</v>
          </cell>
          <cell r="N12">
            <v>0.8305296466662252</v>
          </cell>
        </row>
        <row r="13">
          <cell r="A13" t="str">
            <v>3-year steady state</v>
          </cell>
          <cell r="I13">
            <v>214.10866666666664</v>
          </cell>
          <cell r="K13">
            <v>895.08133333333319</v>
          </cell>
          <cell r="N13">
            <v>5700.8410000000003</v>
          </cell>
        </row>
        <row r="15">
          <cell r="A15" t="str">
            <v>Cofetel -Month by Month</v>
          </cell>
          <cell r="I15">
            <v>688.5</v>
          </cell>
          <cell r="J15">
            <v>1021.9</v>
          </cell>
          <cell r="K15">
            <v>1740.8</v>
          </cell>
          <cell r="L15">
            <v>3349.5</v>
          </cell>
          <cell r="M15">
            <v>7768.4620000000014</v>
          </cell>
        </row>
        <row r="16">
          <cell r="A16" t="str">
            <v xml:space="preserve">   January</v>
          </cell>
          <cell r="I16">
            <v>586.5</v>
          </cell>
          <cell r="J16">
            <v>705.5</v>
          </cell>
          <cell r="K16">
            <v>1077.5</v>
          </cell>
          <cell r="L16">
            <v>1836.4</v>
          </cell>
          <cell r="M16">
            <v>3516.1</v>
          </cell>
        </row>
        <row r="17">
          <cell r="A17" t="str">
            <v xml:space="preserve">   February</v>
          </cell>
          <cell r="I17">
            <v>602.29999999999995</v>
          </cell>
          <cell r="J17">
            <v>719.6</v>
          </cell>
          <cell r="K17">
            <v>1128.0999999999999</v>
          </cell>
          <cell r="L17">
            <v>1931.4</v>
          </cell>
          <cell r="M17">
            <v>3711.9</v>
          </cell>
        </row>
        <row r="18">
          <cell r="A18" t="str">
            <v xml:space="preserve">   March</v>
          </cell>
          <cell r="I18">
            <v>606.70000000000005</v>
          </cell>
          <cell r="J18">
            <v>730.5</v>
          </cell>
          <cell r="K18">
            <v>1166.7</v>
          </cell>
          <cell r="L18">
            <v>2042.8</v>
          </cell>
          <cell r="M18">
            <v>3984.4</v>
          </cell>
        </row>
        <row r="19">
          <cell r="A19" t="str">
            <v xml:space="preserve">   April</v>
          </cell>
          <cell r="I19">
            <v>603.5</v>
          </cell>
          <cell r="J19">
            <v>740.8</v>
          </cell>
          <cell r="K19">
            <v>1207.5</v>
          </cell>
          <cell r="L19">
            <v>2148.5</v>
          </cell>
          <cell r="M19">
            <v>4241.5</v>
          </cell>
        </row>
        <row r="20">
          <cell r="A20" t="str">
            <v xml:space="preserve">   May</v>
          </cell>
          <cell r="I20">
            <v>612.5</v>
          </cell>
          <cell r="J20">
            <v>769.5</v>
          </cell>
          <cell r="K20">
            <v>1243.8</v>
          </cell>
          <cell r="L20">
            <v>2269.3000000000002</v>
          </cell>
          <cell r="M20">
            <v>4563.1000000000004</v>
          </cell>
        </row>
        <row r="21">
          <cell r="A21" t="str">
            <v xml:space="preserve">  June</v>
          </cell>
          <cell r="I21">
            <v>627.6</v>
          </cell>
          <cell r="J21">
            <v>805.3</v>
          </cell>
          <cell r="K21">
            <v>1297.7</v>
          </cell>
          <cell r="L21">
            <v>2409.6999999999998</v>
          </cell>
          <cell r="M21">
            <v>4935.6000000000004</v>
          </cell>
        </row>
        <row r="22">
          <cell r="A22" t="str">
            <v xml:space="preserve">  July</v>
          </cell>
          <cell r="I22">
            <v>639.20000000000005</v>
          </cell>
          <cell r="J22">
            <v>857.7</v>
          </cell>
          <cell r="K22">
            <v>1363.4</v>
          </cell>
          <cell r="L22">
            <v>2549.1999999999998</v>
          </cell>
          <cell r="M22">
            <v>5397.2</v>
          </cell>
        </row>
        <row r="23">
          <cell r="A23" t="str">
            <v xml:space="preserve">  August</v>
          </cell>
          <cell r="I23">
            <v>645.4</v>
          </cell>
          <cell r="J23">
            <v>908.1</v>
          </cell>
          <cell r="K23">
            <v>1418.5</v>
          </cell>
          <cell r="L23">
            <v>2700.6</v>
          </cell>
          <cell r="M23">
            <v>5796.8</v>
          </cell>
        </row>
        <row r="24">
          <cell r="A24" t="str">
            <v xml:space="preserve">  September</v>
          </cell>
          <cell r="I24">
            <v>648.79999999999995</v>
          </cell>
          <cell r="J24">
            <v>956.3</v>
          </cell>
          <cell r="K24">
            <v>1481.7</v>
          </cell>
          <cell r="L24">
            <v>2831.5</v>
          </cell>
          <cell r="M24">
            <v>6130.1</v>
          </cell>
        </row>
        <row r="25">
          <cell r="A25" t="str">
            <v xml:space="preserve">  October</v>
          </cell>
          <cell r="I25">
            <v>656.3</v>
          </cell>
          <cell r="J25">
            <v>997.4</v>
          </cell>
          <cell r="K25">
            <v>1554.7</v>
          </cell>
          <cell r="L25">
            <v>2974.1</v>
          </cell>
          <cell r="M25">
            <v>6676.2206666666671</v>
          </cell>
          <cell r="N25">
            <v>1638.362000000001</v>
          </cell>
        </row>
        <row r="26">
          <cell r="A26" t="str">
            <v xml:space="preserve">  November</v>
          </cell>
          <cell r="I26">
            <v>670.9</v>
          </cell>
          <cell r="J26">
            <v>1027.2</v>
          </cell>
          <cell r="K26">
            <v>1620.8</v>
          </cell>
          <cell r="L26">
            <v>3123.2</v>
          </cell>
          <cell r="M26">
            <v>7222.3413333333338</v>
          </cell>
          <cell r="N26">
            <v>546.12066666666703</v>
          </cell>
        </row>
        <row r="27">
          <cell r="A27" t="str">
            <v xml:space="preserve">  December</v>
          </cell>
          <cell r="I27">
            <v>688.5</v>
          </cell>
          <cell r="J27">
            <v>1021.9</v>
          </cell>
          <cell r="K27">
            <v>1740.8</v>
          </cell>
          <cell r="L27">
            <v>3349.5</v>
          </cell>
          <cell r="M27">
            <v>7768.4620000000014</v>
          </cell>
        </row>
        <row r="29">
          <cell r="A29" t="str">
            <v>By Socio-Economic Group</v>
          </cell>
        </row>
        <row r="30">
          <cell r="A30" t="str">
            <v xml:space="preserve">   A Group</v>
          </cell>
          <cell r="M30">
            <v>0.8</v>
          </cell>
        </row>
        <row r="31">
          <cell r="A31" t="str">
            <v xml:space="preserve">   B Group</v>
          </cell>
          <cell r="M31">
            <v>0.6</v>
          </cell>
        </row>
        <row r="32">
          <cell r="A32" t="str">
            <v xml:space="preserve">   C+ Group</v>
          </cell>
          <cell r="M32">
            <v>0.5</v>
          </cell>
        </row>
        <row r="33">
          <cell r="A33" t="str">
            <v xml:space="preserve">   C Group</v>
          </cell>
          <cell r="M33">
            <v>0.4</v>
          </cell>
        </row>
        <row r="34">
          <cell r="A34" t="str">
            <v xml:space="preserve">   D Group</v>
          </cell>
        </row>
        <row r="35">
          <cell r="A35" t="str">
            <v xml:space="preserve">   E Group</v>
          </cell>
        </row>
        <row r="37">
          <cell r="A37" t="str">
            <v>Cellular Subscribers (000)</v>
          </cell>
          <cell r="D37">
            <v>28.248999999999999</v>
          </cell>
          <cell r="E37">
            <v>163.18799999999999</v>
          </cell>
          <cell r="F37">
            <v>308.96199999999999</v>
          </cell>
          <cell r="G37">
            <v>379.57399999999996</v>
          </cell>
          <cell r="H37">
            <v>569.25100000000009</v>
          </cell>
          <cell r="I37">
            <v>683.59299999999996</v>
          </cell>
          <cell r="J37">
            <v>1021.8999999999999</v>
          </cell>
          <cell r="K37">
            <v>1746.972</v>
          </cell>
          <cell r="L37">
            <v>3368.837</v>
          </cell>
          <cell r="M37">
            <v>7656.755000000001</v>
          </cell>
          <cell r="N37">
            <v>13246.160395999997</v>
          </cell>
        </row>
        <row r="38">
          <cell r="A38" t="str">
            <v xml:space="preserve">% growth </v>
          </cell>
          <cell r="E38">
            <v>4.7767708591454561</v>
          </cell>
          <cell r="F38">
            <v>0.89328872220996647</v>
          </cell>
          <cell r="G38">
            <v>0.22854590532168995</v>
          </cell>
          <cell r="H38">
            <v>0.49971020143634748</v>
          </cell>
          <cell r="I38">
            <v>0.2008639422679975</v>
          </cell>
          <cell r="J38">
            <v>0.49489535439947441</v>
          </cell>
          <cell r="K38">
            <v>0.70953322242880934</v>
          </cell>
          <cell r="L38">
            <v>0.92838637367971555</v>
          </cell>
          <cell r="M38">
            <v>1.2728184830551319</v>
          </cell>
          <cell r="N38">
            <v>0.7299966364341024</v>
          </cell>
        </row>
        <row r="39">
          <cell r="A39" t="str">
            <v>subs added</v>
          </cell>
          <cell r="D39">
            <v>28.248999999999999</v>
          </cell>
          <cell r="E39">
            <v>134.93899999999999</v>
          </cell>
          <cell r="F39">
            <v>145.774</v>
          </cell>
          <cell r="G39">
            <v>70.611999999999966</v>
          </cell>
          <cell r="H39">
            <v>189.67700000000013</v>
          </cell>
          <cell r="I39">
            <v>114.34199999999987</v>
          </cell>
          <cell r="J39">
            <v>338.3069999999999</v>
          </cell>
          <cell r="K39">
            <v>725.07200000000012</v>
          </cell>
          <cell r="L39">
            <v>1621.865</v>
          </cell>
          <cell r="M39">
            <v>4287.9180000000015</v>
          </cell>
          <cell r="N39">
            <v>5589.4053959999965</v>
          </cell>
        </row>
        <row r="40">
          <cell r="A40" t="str">
            <v>Avg subs added per month</v>
          </cell>
          <cell r="D40">
            <v>2.3540833333333331</v>
          </cell>
          <cell r="E40">
            <v>11.244916666666667</v>
          </cell>
          <cell r="F40">
            <v>12.147833333333333</v>
          </cell>
          <cell r="G40">
            <v>5.8843333333333305</v>
          </cell>
          <cell r="H40">
            <v>15.806416666666678</v>
          </cell>
          <cell r="I40">
            <v>9.5284999999999886</v>
          </cell>
          <cell r="J40">
            <v>28.192249999999991</v>
          </cell>
          <cell r="K40">
            <v>60.422666666666679</v>
          </cell>
          <cell r="L40">
            <v>135.15541666666667</v>
          </cell>
          <cell r="M40">
            <v>357.32650000000012</v>
          </cell>
          <cell r="N40">
            <v>465.78378299999969</v>
          </cell>
        </row>
        <row r="41">
          <cell r="A41" t="str">
            <v xml:space="preserve">   Cellular (per 100 pop.)</v>
          </cell>
          <cell r="G41">
            <v>0.43593502055143646</v>
          </cell>
          <cell r="H41">
            <v>0.64698188268620427</v>
          </cell>
          <cell r="I41">
            <v>0.76894600674915625</v>
          </cell>
          <cell r="J41">
            <v>1.1279249448123618</v>
          </cell>
          <cell r="K41">
            <v>1.8947635574837312</v>
          </cell>
          <cell r="L41">
            <v>3.5876858359957402</v>
          </cell>
          <cell r="M41">
            <v>8.0091579497907954</v>
          </cell>
          <cell r="N41">
            <v>13.599753999999997</v>
          </cell>
        </row>
        <row r="42">
          <cell r="A42" t="str">
            <v>% of cell/PCS subs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0.98562044842338159</v>
          </cell>
          <cell r="N42">
            <v>0.93148999999999982</v>
          </cell>
        </row>
        <row r="44">
          <cell r="A44" t="str">
            <v xml:space="preserve">   Analog</v>
          </cell>
          <cell r="D44">
            <v>28.248999999999999</v>
          </cell>
          <cell r="E44">
            <v>163.18799999999999</v>
          </cell>
          <cell r="F44">
            <v>308.96199999999999</v>
          </cell>
          <cell r="G44">
            <v>379.57399999999996</v>
          </cell>
          <cell r="H44">
            <v>569.25100000000009</v>
          </cell>
          <cell r="I44">
            <v>683.59299999999996</v>
          </cell>
          <cell r="J44">
            <v>1021.8999999999999</v>
          </cell>
          <cell r="K44">
            <v>1741.4085</v>
          </cell>
          <cell r="L44">
            <v>3277.9299609999998</v>
          </cell>
          <cell r="M44">
            <v>6617.9593000000004</v>
          </cell>
          <cell r="N44">
            <v>9435.9833930399982</v>
          </cell>
        </row>
        <row r="45">
          <cell r="A45" t="str">
            <v>subs added</v>
          </cell>
          <cell r="D45">
            <v>28.248999999999999</v>
          </cell>
          <cell r="E45">
            <v>134.93899999999999</v>
          </cell>
          <cell r="F45">
            <v>145.774</v>
          </cell>
          <cell r="G45">
            <v>70.611999999999966</v>
          </cell>
          <cell r="H45">
            <v>189.67700000000013</v>
          </cell>
          <cell r="I45">
            <v>114.34199999999987</v>
          </cell>
          <cell r="J45">
            <v>338.3069999999999</v>
          </cell>
          <cell r="K45">
            <v>719.50850000000014</v>
          </cell>
          <cell r="L45">
            <v>1536.5214609999998</v>
          </cell>
          <cell r="M45">
            <v>3340.0293390000006</v>
          </cell>
          <cell r="N45">
            <v>2818.0240930399978</v>
          </cell>
        </row>
        <row r="46">
          <cell r="A46" t="str">
            <v>% of cell subs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0.99681534678289063</v>
          </cell>
          <cell r="L46">
            <v>0.97301530498507338</v>
          </cell>
          <cell r="M46">
            <v>0.86432951034739913</v>
          </cell>
          <cell r="N46">
            <v>0.71235611761800977</v>
          </cell>
        </row>
        <row r="47">
          <cell r="A47" t="str">
            <v>penetration</v>
          </cell>
          <cell r="D47">
            <v>3.4768E-2</v>
          </cell>
          <cell r="E47">
            <v>0.1963311527182495</v>
          </cell>
          <cell r="F47">
            <v>0.36317690010742004</v>
          </cell>
          <cell r="G47">
            <v>0.43593502055143646</v>
          </cell>
          <cell r="H47">
            <v>0.64698188268620427</v>
          </cell>
          <cell r="I47">
            <v>0.76894600674915625</v>
          </cell>
          <cell r="J47">
            <v>1.1279249448123618</v>
          </cell>
          <cell r="K47">
            <v>1.8887293926247291</v>
          </cell>
          <cell r="L47">
            <v>3.4908732279020236</v>
          </cell>
          <cell r="M47">
            <v>6.9225515690376573</v>
          </cell>
          <cell r="N47">
            <v>9.6878679599999984</v>
          </cell>
        </row>
        <row r="49">
          <cell r="A49" t="str">
            <v xml:space="preserve">   Digital</v>
          </cell>
          <cell r="K49">
            <v>5.5635000000000003</v>
          </cell>
          <cell r="L49">
            <v>90.907038999999997</v>
          </cell>
          <cell r="M49">
            <v>1038.7957000000001</v>
          </cell>
          <cell r="N49">
            <v>3810.1770029599998</v>
          </cell>
        </row>
        <row r="50">
          <cell r="A50" t="str">
            <v>subs added</v>
          </cell>
          <cell r="K50">
            <v>5.5635000000000003</v>
          </cell>
          <cell r="L50">
            <v>85.343538999999993</v>
          </cell>
          <cell r="M50">
            <v>947.88866100000018</v>
          </cell>
          <cell r="N50">
            <v>2771.3813029599996</v>
          </cell>
        </row>
        <row r="51">
          <cell r="A51" t="str">
            <v>% of cell subs</v>
          </cell>
          <cell r="K51">
            <v>3.1846532171093756E-3</v>
          </cell>
          <cell r="L51">
            <v>2.6984695014926514E-2</v>
          </cell>
          <cell r="M51">
            <v>0.13567048965260087</v>
          </cell>
          <cell r="N51">
            <v>0.28764388238199018</v>
          </cell>
        </row>
        <row r="52">
          <cell r="A52" t="str">
            <v>penetration</v>
          </cell>
          <cell r="K52">
            <v>6.0341648590021696E-3</v>
          </cell>
          <cell r="L52">
            <v>9.6812608093716709E-2</v>
          </cell>
          <cell r="M52">
            <v>1.0866063807531383</v>
          </cell>
          <cell r="N52">
            <v>3.9118860399999997</v>
          </cell>
        </row>
        <row r="54">
          <cell r="A54" t="str">
            <v>CDMA</v>
          </cell>
          <cell r="L54">
            <v>44.410875000000004</v>
          </cell>
          <cell r="M54">
            <v>511.59999999999997</v>
          </cell>
          <cell r="N54">
            <v>1362.5987279999999</v>
          </cell>
        </row>
        <row r="55">
          <cell r="A55" t="str">
            <v>subs added</v>
          </cell>
          <cell r="L55">
            <v>44.410875000000004</v>
          </cell>
          <cell r="M55">
            <v>467.18912499999999</v>
          </cell>
          <cell r="N55">
            <v>850.99872800000003</v>
          </cell>
        </row>
        <row r="56">
          <cell r="A56" t="str">
            <v>% of cell subs</v>
          </cell>
          <cell r="L56">
            <v>1.3182850639553058E-2</v>
          </cell>
          <cell r="M56">
            <v>6.6816817307070675E-2</v>
          </cell>
          <cell r="N56">
            <v>0.10286744892591441</v>
          </cell>
        </row>
        <row r="57">
          <cell r="A57" t="str">
            <v>% of digital subs</v>
          </cell>
          <cell r="L57">
            <v>0.48853065162533788</v>
          </cell>
          <cell r="M57">
            <v>0.49249337478004568</v>
          </cell>
          <cell r="N57">
            <v>0.35762084725760568</v>
          </cell>
        </row>
        <row r="58">
          <cell r="A58" t="str">
            <v>penetration</v>
          </cell>
          <cell r="L58">
            <v>4.729592651757189E-2</v>
          </cell>
          <cell r="M58">
            <v>0.53514644351464435</v>
          </cell>
          <cell r="N58">
            <v>1.3989719999999999</v>
          </cell>
        </row>
        <row r="60">
          <cell r="A60" t="str">
            <v>TDMA</v>
          </cell>
          <cell r="K60">
            <v>5.5635000000000003</v>
          </cell>
          <cell r="L60">
            <v>46.496164</v>
          </cell>
          <cell r="M60">
            <v>527.1957000000001</v>
          </cell>
          <cell r="N60">
            <v>2447.5782749599998</v>
          </cell>
        </row>
        <row r="61">
          <cell r="A61" t="str">
            <v>subs added</v>
          </cell>
          <cell r="K61">
            <v>5.5635000000000003</v>
          </cell>
          <cell r="L61">
            <v>40.932664000000003</v>
          </cell>
          <cell r="M61">
            <v>480.69953600000008</v>
          </cell>
          <cell r="N61">
            <v>1920.3825749599996</v>
          </cell>
        </row>
        <row r="62">
          <cell r="A62" t="str">
            <v>% of cell subs</v>
          </cell>
          <cell r="K62">
            <v>3.1846532171093756E-3</v>
          </cell>
          <cell r="L62">
            <v>1.380184437537346E-2</v>
          </cell>
          <cell r="M62">
            <v>6.8853672345530192E-2</v>
          </cell>
          <cell r="N62">
            <v>0.18477643345607578</v>
          </cell>
        </row>
        <row r="63">
          <cell r="A63" t="str">
            <v>% of digital subs</v>
          </cell>
          <cell r="K63">
            <v>1</v>
          </cell>
          <cell r="L63">
            <v>0.51146934837466218</v>
          </cell>
          <cell r="M63">
            <v>0.50750662521995427</v>
          </cell>
          <cell r="N63">
            <v>0.64237915274239432</v>
          </cell>
        </row>
        <row r="64">
          <cell r="A64" t="str">
            <v>penetration</v>
          </cell>
          <cell r="K64">
            <v>6.0341648590021696E-3</v>
          </cell>
          <cell r="L64">
            <v>4.9516681576144833E-2</v>
          </cell>
          <cell r="M64">
            <v>0.55145993723849385</v>
          </cell>
          <cell r="N64">
            <v>2.5129140400000001</v>
          </cell>
        </row>
        <row r="66">
          <cell r="A66" t="str">
            <v>PCS Subscribers (000)</v>
          </cell>
          <cell r="M66">
            <v>111.70699999999999</v>
          </cell>
          <cell r="N66">
            <v>974.2396040000009</v>
          </cell>
        </row>
        <row r="67">
          <cell r="A67" t="str">
            <v>penetration</v>
          </cell>
          <cell r="M67">
            <v>0.11684832635983262</v>
          </cell>
          <cell r="N67">
            <v>1.0002460000000011</v>
          </cell>
        </row>
        <row r="68">
          <cell r="A68" t="str">
            <v>subs added</v>
          </cell>
          <cell r="M68">
            <v>111.70699999999999</v>
          </cell>
          <cell r="N68">
            <v>862.5326040000009</v>
          </cell>
        </row>
        <row r="69">
          <cell r="A69" t="str">
            <v>subs added per month</v>
          </cell>
          <cell r="M69">
            <v>9.3089166666666667</v>
          </cell>
          <cell r="N69">
            <v>71.877717000000075</v>
          </cell>
        </row>
        <row r="70">
          <cell r="A70" t="str">
            <v>% growth</v>
          </cell>
          <cell r="N70">
            <v>7.7213836554557993</v>
          </cell>
        </row>
        <row r="71">
          <cell r="A71" t="str">
            <v>% of cellular/PCS market</v>
          </cell>
          <cell r="M71">
            <v>1.4379551576618381E-2</v>
          </cell>
          <cell r="N71">
            <v>6.8510000000000071E-2</v>
          </cell>
        </row>
        <row r="73">
          <cell r="A73" t="str">
            <v>CDMA</v>
          </cell>
          <cell r="M73">
            <v>111.70699999999999</v>
          </cell>
          <cell r="N73">
            <v>782.12199999999996</v>
          </cell>
        </row>
        <row r="74">
          <cell r="A74" t="str">
            <v>subs added</v>
          </cell>
          <cell r="M74">
            <v>111.70699999999999</v>
          </cell>
          <cell r="N74">
            <v>670.41499999999996</v>
          </cell>
        </row>
        <row r="75">
          <cell r="A75" t="str">
            <v>% of PCS subs</v>
          </cell>
          <cell r="M75">
            <v>1</v>
          </cell>
          <cell r="N75">
            <v>0.80280251058239593</v>
          </cell>
        </row>
        <row r="77">
          <cell r="A77" t="str">
            <v>TDMA</v>
          </cell>
          <cell r="N77">
            <v>192.11760400000094</v>
          </cell>
        </row>
        <row r="78">
          <cell r="A78" t="str">
            <v>subs added</v>
          </cell>
          <cell r="N78">
            <v>192.11760400000094</v>
          </cell>
        </row>
        <row r="79">
          <cell r="A79" t="str">
            <v>% of PCS subs</v>
          </cell>
          <cell r="N79">
            <v>0.19719748941760404</v>
          </cell>
        </row>
        <row r="81">
          <cell r="A81" t="str">
            <v>Pre-pay Subscribers (000)</v>
          </cell>
          <cell r="I81">
            <v>1.399</v>
          </cell>
          <cell r="J81">
            <v>334.48430000000002</v>
          </cell>
          <cell r="K81">
            <v>1007.7361500000001</v>
          </cell>
          <cell r="L81">
            <v>2306.4749999999999</v>
          </cell>
          <cell r="M81">
            <v>6301.4302000000007</v>
          </cell>
          <cell r="N81">
            <v>11785.577499999999</v>
          </cell>
        </row>
        <row r="82">
          <cell r="A82" t="str">
            <v>pre-pay subs added</v>
          </cell>
          <cell r="I82">
            <v>1.399</v>
          </cell>
          <cell r="J82">
            <v>333.08530000000002</v>
          </cell>
          <cell r="K82">
            <v>673.2518500000001</v>
          </cell>
          <cell r="L82">
            <v>1298.7388499999997</v>
          </cell>
          <cell r="M82">
            <v>3994.9552000000008</v>
          </cell>
          <cell r="N82">
            <v>5484.1472999999987</v>
          </cell>
        </row>
        <row r="83">
          <cell r="A83" t="str">
            <v>% of total subscribers</v>
          </cell>
          <cell r="I83">
            <v>2.0465393882032148E-3</v>
          </cell>
          <cell r="J83">
            <v>0.32731607789411887</v>
          </cell>
          <cell r="K83">
            <v>0.57684733928191179</v>
          </cell>
          <cell r="L83">
            <v>0.68465022202024017</v>
          </cell>
          <cell r="M83">
            <v>0.81115543848962635</v>
          </cell>
          <cell r="N83">
            <v>0.82877960535568618</v>
          </cell>
        </row>
        <row r="84">
          <cell r="A84" t="str">
            <v>% growth</v>
          </cell>
          <cell r="I84" t="e">
            <v>#DIV/0!</v>
          </cell>
          <cell r="J84">
            <v>238.08813438170122</v>
          </cell>
          <cell r="K84">
            <v>2.0128055337724375</v>
          </cell>
          <cell r="L84">
            <v>1.2887687416989058</v>
          </cell>
          <cell r="M84">
            <v>1.7320609154662421</v>
          </cell>
          <cell r="N84">
            <v>0.87030199906046701</v>
          </cell>
        </row>
        <row r="85">
          <cell r="A85" t="str">
            <v>% of new adds</v>
          </cell>
          <cell r="I85">
            <v>1.2235224152105102E-2</v>
          </cell>
          <cell r="J85">
            <v>0.98456520261182923</v>
          </cell>
          <cell r="K85">
            <v>0.92853102864267267</v>
          </cell>
          <cell r="L85">
            <v>0.80076877545295055</v>
          </cell>
          <cell r="M85">
            <v>0.90802175185385103</v>
          </cell>
          <cell r="N85">
            <v>0.85</v>
          </cell>
        </row>
        <row r="86">
          <cell r="A86" t="str">
            <v>penetration</v>
          </cell>
          <cell r="I86">
            <v>1.5736782902137233E-3</v>
          </cell>
          <cell r="J86">
            <v>0.36918796909492274</v>
          </cell>
          <cell r="K86">
            <v>1.09298931670282</v>
          </cell>
          <cell r="L86">
            <v>2.4563099041533545</v>
          </cell>
          <cell r="M86">
            <v>6.5914541841004191</v>
          </cell>
          <cell r="N86">
            <v>12.100182238193018</v>
          </cell>
        </row>
        <row r="88">
          <cell r="A88" t="str">
            <v>Contract Subscribers (000)</v>
          </cell>
          <cell r="D88">
            <v>28.248999999999999</v>
          </cell>
          <cell r="E88">
            <v>163.18799999999999</v>
          </cell>
          <cell r="F88">
            <v>308.96199999999999</v>
          </cell>
          <cell r="G88">
            <v>379.57399999999996</v>
          </cell>
          <cell r="H88">
            <v>569.25100000000009</v>
          </cell>
          <cell r="I88">
            <v>682.19399999999996</v>
          </cell>
          <cell r="J88">
            <v>687.41569999999979</v>
          </cell>
          <cell r="K88">
            <v>739.23584999999991</v>
          </cell>
          <cell r="L88">
            <v>1062.3620000000001</v>
          </cell>
          <cell r="M88">
            <v>1467.0318000000007</v>
          </cell>
          <cell r="N88">
            <v>2434.8225000000002</v>
          </cell>
        </row>
        <row r="89">
          <cell r="A89" t="str">
            <v xml:space="preserve"> subs added</v>
          </cell>
          <cell r="E89">
            <v>134.93899999999999</v>
          </cell>
          <cell r="F89">
            <v>145.774</v>
          </cell>
          <cell r="G89">
            <v>70.611999999999966</v>
          </cell>
          <cell r="H89">
            <v>189.67700000000013</v>
          </cell>
          <cell r="I89">
            <v>112.94299999999987</v>
          </cell>
          <cell r="J89">
            <v>5.2216999999998279</v>
          </cell>
          <cell r="K89">
            <v>51.820150000000126</v>
          </cell>
          <cell r="L89">
            <v>323.12615000000017</v>
          </cell>
          <cell r="M89">
            <v>404.66980000000058</v>
          </cell>
          <cell r="N89">
            <v>967.79069999999956</v>
          </cell>
        </row>
        <row r="90">
          <cell r="A90" t="str">
            <v>% growth</v>
          </cell>
          <cell r="E90">
            <v>4.7767708591454561</v>
          </cell>
          <cell r="F90">
            <v>0.89328872220996647</v>
          </cell>
          <cell r="G90">
            <v>0.22854590532168995</v>
          </cell>
          <cell r="H90">
            <v>0.49971020143634748</v>
          </cell>
          <cell r="I90">
            <v>0.19840632691027307</v>
          </cell>
          <cell r="J90">
            <v>7.6542742973403875E-3</v>
          </cell>
          <cell r="K90">
            <v>7.5384007086250926E-2</v>
          </cell>
          <cell r="L90">
            <v>0.43710833288185386</v>
          </cell>
          <cell r="M90">
            <v>0.38091516827597421</v>
          </cell>
          <cell r="N90">
            <v>0.65969306186818799</v>
          </cell>
        </row>
        <row r="91">
          <cell r="A91" t="str">
            <v>% of new adds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0.9877647758478949</v>
          </cell>
          <cell r="J91">
            <v>1.5434797388170595E-2</v>
          </cell>
          <cell r="K91">
            <v>7.1468971357327438E-2</v>
          </cell>
          <cell r="L91">
            <v>0.19923122454704933</v>
          </cell>
          <cell r="M91">
            <v>9.1978248146148911E-2</v>
          </cell>
          <cell r="N91">
            <v>0.14999999999999997</v>
          </cell>
        </row>
        <row r="92">
          <cell r="A92" t="str">
            <v>penetration</v>
          </cell>
          <cell r="E92">
            <v>0.1963311527182495</v>
          </cell>
          <cell r="F92">
            <v>0.36317690010742004</v>
          </cell>
          <cell r="G92">
            <v>0.43593502055143646</v>
          </cell>
          <cell r="H92">
            <v>0.64698188268620427</v>
          </cell>
          <cell r="I92">
            <v>0.76737232845894265</v>
          </cell>
          <cell r="J92">
            <v>0.75873697571743914</v>
          </cell>
          <cell r="K92">
            <v>0.80177424078091086</v>
          </cell>
          <cell r="L92">
            <v>1.1313759318423857</v>
          </cell>
          <cell r="M92">
            <v>1.53455209205021</v>
          </cell>
          <cell r="N92">
            <v>2.4998177618069817</v>
          </cell>
        </row>
        <row r="94">
          <cell r="A94" t="str">
            <v>Regional Forecasts</v>
          </cell>
          <cell r="M94">
            <v>7768.4619999999995</v>
          </cell>
        </row>
        <row r="96">
          <cell r="A96" t="str">
            <v>Region 1</v>
          </cell>
          <cell r="M96">
            <v>552.46974748595699</v>
          </cell>
          <cell r="N96">
            <v>0.38968984946836216</v>
          </cell>
        </row>
        <row r="97">
          <cell r="A97" t="str">
            <v>penetration</v>
          </cell>
          <cell r="M97">
            <v>20.126605923628578</v>
          </cell>
        </row>
        <row r="99">
          <cell r="A99" t="str">
            <v>Region 2</v>
          </cell>
          <cell r="M99">
            <v>526.31246964310242</v>
          </cell>
        </row>
        <row r="100">
          <cell r="A100" t="str">
            <v>penetration</v>
          </cell>
          <cell r="M100">
            <v>11.464750906914931</v>
          </cell>
        </row>
        <row r="102">
          <cell r="A102" t="str">
            <v>Region 3</v>
          </cell>
          <cell r="M102">
            <v>514.96812166838345</v>
          </cell>
        </row>
        <row r="103">
          <cell r="A103" t="str">
            <v>penetration</v>
          </cell>
          <cell r="M103">
            <v>9.8592267971459755</v>
          </cell>
        </row>
        <row r="105">
          <cell r="A105" t="str">
            <v>Region 4</v>
          </cell>
          <cell r="M105">
            <v>1052.5761463739441</v>
          </cell>
        </row>
        <row r="106">
          <cell r="A106" t="str">
            <v>penetration</v>
          </cell>
          <cell r="M106">
            <v>13.388722965926616</v>
          </cell>
        </row>
        <row r="108">
          <cell r="A108" t="str">
            <v>Region 5</v>
          </cell>
          <cell r="M108">
            <v>755.79265221866751</v>
          </cell>
        </row>
        <row r="109">
          <cell r="A109" t="str">
            <v>penetration</v>
          </cell>
          <cell r="M109">
            <v>8.7247193426267433</v>
          </cell>
        </row>
        <row r="111">
          <cell r="A111" t="str">
            <v>Region 6</v>
          </cell>
          <cell r="M111">
            <v>632.60066120977751</v>
          </cell>
        </row>
        <row r="112">
          <cell r="A112" t="str">
            <v>penetration</v>
          </cell>
          <cell r="M112">
            <v>5.5140714663420818</v>
          </cell>
        </row>
        <row r="114">
          <cell r="A114" t="str">
            <v>Region 7</v>
          </cell>
          <cell r="M114">
            <v>706.56531493301986</v>
          </cell>
        </row>
        <row r="115">
          <cell r="A115" t="str">
            <v>penetration</v>
          </cell>
          <cell r="M115">
            <v>6.5131431588005606</v>
          </cell>
        </row>
        <row r="117">
          <cell r="A117" t="str">
            <v xml:space="preserve">Region 8 </v>
          </cell>
          <cell r="M117">
            <v>380.96430220930489</v>
          </cell>
        </row>
        <row r="118">
          <cell r="A118" t="str">
            <v>penetration</v>
          </cell>
          <cell r="M118">
            <v>1.9753548682191453</v>
          </cell>
        </row>
        <row r="120">
          <cell r="A120" t="str">
            <v>Region 9</v>
          </cell>
          <cell r="M120">
            <v>2646.212584257843</v>
          </cell>
          <cell r="N120">
            <v>0.34063532579007821</v>
          </cell>
        </row>
        <row r="121">
          <cell r="A121" t="str">
            <v>penetration</v>
          </cell>
          <cell r="M121">
            <v>10.623029170420951</v>
          </cell>
        </row>
        <row r="123">
          <cell r="M123">
            <v>784.10917726865273</v>
          </cell>
          <cell r="N123">
            <v>881.64640366129879</v>
          </cell>
        </row>
        <row r="124">
          <cell r="A124" t="str">
            <v>Paging Subscribers (000)</v>
          </cell>
          <cell r="D124">
            <v>16.584248980504501</v>
          </cell>
          <cell r="E124">
            <v>44.938186735378409</v>
          </cell>
          <cell r="F124">
            <v>70</v>
          </cell>
          <cell r="G124">
            <v>100</v>
          </cell>
          <cell r="H124">
            <v>145</v>
          </cell>
          <cell r="I124">
            <v>190</v>
          </cell>
          <cell r="J124">
            <v>329.65</v>
          </cell>
          <cell r="K124">
            <v>447.97800000000001</v>
          </cell>
          <cell r="L124">
            <v>650.60400000000004</v>
          </cell>
          <cell r="M124">
            <v>900</v>
          </cell>
          <cell r="N124">
            <v>993.48</v>
          </cell>
        </row>
        <row r="125">
          <cell r="A125" t="str">
            <v>subs added</v>
          </cell>
          <cell r="D125">
            <v>16.584248980504501</v>
          </cell>
          <cell r="E125">
            <v>28.353937754873908</v>
          </cell>
          <cell r="F125">
            <v>25.061813264621591</v>
          </cell>
          <cell r="G125">
            <v>30</v>
          </cell>
          <cell r="H125">
            <v>45</v>
          </cell>
          <cell r="I125">
            <v>45</v>
          </cell>
          <cell r="J125">
            <v>139.64999999999998</v>
          </cell>
          <cell r="K125">
            <v>118.32800000000003</v>
          </cell>
          <cell r="L125">
            <v>202.62600000000003</v>
          </cell>
          <cell r="M125">
            <v>249.39599999999996</v>
          </cell>
          <cell r="N125">
            <v>93.480000000000018</v>
          </cell>
        </row>
        <row r="126">
          <cell r="A126" t="str">
            <v xml:space="preserve">% growth </v>
          </cell>
          <cell r="F126">
            <v>0.55769524952574956</v>
          </cell>
          <cell r="G126">
            <v>0.42857142857142855</v>
          </cell>
          <cell r="H126">
            <v>0.45</v>
          </cell>
          <cell r="I126">
            <v>0.31034482758620691</v>
          </cell>
          <cell r="J126">
            <v>0.73499999999999988</v>
          </cell>
          <cell r="K126">
            <v>0.35895040194145317</v>
          </cell>
          <cell r="L126">
            <v>0.45231239034059717</v>
          </cell>
          <cell r="M126">
            <v>0.38332995186011759</v>
          </cell>
          <cell r="N126">
            <v>0.10386666666666669</v>
          </cell>
        </row>
        <row r="127">
          <cell r="A127" t="str">
            <v>penetration</v>
          </cell>
          <cell r="D127">
            <v>2.0411383360620924E-2</v>
          </cell>
          <cell r="E127">
            <v>5.4065041564482635E-2</v>
          </cell>
          <cell r="F127">
            <v>8.2283203136694488E-2</v>
          </cell>
          <cell r="G127">
            <v>0.11484849345619998</v>
          </cell>
          <cell r="H127">
            <v>0.16479966304758287</v>
          </cell>
          <cell r="I127">
            <v>0.21372328458942633</v>
          </cell>
          <cell r="J127">
            <v>0.3638520971302428</v>
          </cell>
          <cell r="K127">
            <v>0.48587635574837312</v>
          </cell>
          <cell r="L127">
            <v>0.69286900958466457</v>
          </cell>
          <cell r="M127">
            <v>0.94142259414225948</v>
          </cell>
          <cell r="N127">
            <v>1.02</v>
          </cell>
        </row>
        <row r="128">
          <cell r="A128" t="str">
            <v>subs added per month</v>
          </cell>
          <cell r="E128">
            <v>2.3628281462394924</v>
          </cell>
          <cell r="F128">
            <v>2.0884844387184658</v>
          </cell>
          <cell r="G128">
            <v>2.5</v>
          </cell>
          <cell r="H128">
            <v>3.75</v>
          </cell>
          <cell r="I128">
            <v>3.75</v>
          </cell>
          <cell r="J128">
            <v>11.637499999999998</v>
          </cell>
          <cell r="K128">
            <v>9.8606666666666687</v>
          </cell>
          <cell r="L128">
            <v>16.885500000000004</v>
          </cell>
          <cell r="M128">
            <v>20.782999999999998</v>
          </cell>
          <cell r="N128">
            <v>7.7900000000000018</v>
          </cell>
        </row>
        <row r="130">
          <cell r="A130" t="str">
            <v>SMR Subscribers (000)</v>
          </cell>
          <cell r="J130">
            <v>0.8</v>
          </cell>
          <cell r="K130">
            <v>0.92</v>
          </cell>
          <cell r="L130">
            <v>0.96599999999999997</v>
          </cell>
          <cell r="M130">
            <v>1.034</v>
          </cell>
          <cell r="N130">
            <v>1.137</v>
          </cell>
        </row>
        <row r="131">
          <cell r="A131" t="str">
            <v>subs added</v>
          </cell>
          <cell r="G131">
            <v>0</v>
          </cell>
          <cell r="H131">
            <v>0</v>
          </cell>
          <cell r="I131">
            <v>0</v>
          </cell>
          <cell r="J131">
            <v>0.8</v>
          </cell>
          <cell r="K131">
            <v>0.12</v>
          </cell>
          <cell r="L131">
            <v>4.599999999999993E-2</v>
          </cell>
          <cell r="M131">
            <v>6.800000000000006E-2</v>
          </cell>
          <cell r="N131">
            <v>0.10299999999999998</v>
          </cell>
        </row>
        <row r="134">
          <cell r="A134" t="str">
            <v>Market Share by Operator</v>
          </cell>
        </row>
        <row r="137">
          <cell r="A137" t="str">
            <v>Total Telcel (Cellular+PCS)</v>
          </cell>
          <cell r="D137">
            <v>0</v>
          </cell>
          <cell r="E137">
            <v>70.662999999999997</v>
          </cell>
          <cell r="F137">
            <v>145.89400000000001</v>
          </cell>
          <cell r="G137">
            <v>195.40899999999999</v>
          </cell>
          <cell r="H137">
            <v>306.00900000000001</v>
          </cell>
          <cell r="I137">
            <v>399.06099999999998</v>
          </cell>
          <cell r="J137">
            <v>656.72299999999996</v>
          </cell>
          <cell r="K137">
            <v>1112.7</v>
          </cell>
          <cell r="L137">
            <v>2113.462</v>
          </cell>
          <cell r="M137">
            <v>5271.9570000000003</v>
          </cell>
          <cell r="N137">
            <v>9605.8801999999996</v>
          </cell>
        </row>
        <row r="138">
          <cell r="A138" t="str">
            <v>total subs added</v>
          </cell>
          <cell r="D138">
            <v>0</v>
          </cell>
          <cell r="E138">
            <v>70.662999999999997</v>
          </cell>
          <cell r="F138">
            <v>75.231000000000009</v>
          </cell>
          <cell r="G138">
            <v>49.514999999999986</v>
          </cell>
          <cell r="H138">
            <v>110.60000000000002</v>
          </cell>
          <cell r="I138">
            <v>93.051999999999964</v>
          </cell>
          <cell r="J138">
            <v>257.66199999999998</v>
          </cell>
          <cell r="K138">
            <v>455.97700000000009</v>
          </cell>
          <cell r="L138">
            <v>1000.7619999999999</v>
          </cell>
          <cell r="M138">
            <v>3158.4950000000003</v>
          </cell>
          <cell r="N138">
            <v>4333.9231999999993</v>
          </cell>
        </row>
        <row r="139">
          <cell r="A139" t="str">
            <v>% growth</v>
          </cell>
          <cell r="D139" t="e">
            <v>#DIV/0!</v>
          </cell>
          <cell r="E139" t="e">
            <v>#DIV/0!</v>
          </cell>
          <cell r="F139">
            <v>1.0646448636485857</v>
          </cell>
          <cell r="G139">
            <v>0.3393902422306605</v>
          </cell>
          <cell r="H139">
            <v>0.56599235449748997</v>
          </cell>
          <cell r="I139">
            <v>0.30408255966327774</v>
          </cell>
          <cell r="J139">
            <v>0.64567071199641157</v>
          </cell>
          <cell r="K139">
            <v>0.6943216546397798</v>
          </cell>
          <cell r="L139">
            <v>0.89939965848836156</v>
          </cell>
          <cell r="M139">
            <v>1.4944650057583246</v>
          </cell>
          <cell r="N139">
            <v>0.82207104496489614</v>
          </cell>
        </row>
        <row r="140">
          <cell r="A140" t="str">
            <v>% of new adds</v>
          </cell>
          <cell r="D140" t="e">
            <v>#DIV/0!</v>
          </cell>
          <cell r="E140">
            <v>0.52366624919408034</v>
          </cell>
          <cell r="F140">
            <v>0.51607968499183676</v>
          </cell>
          <cell r="G140">
            <v>0.70122642043845251</v>
          </cell>
          <cell r="H140">
            <v>0.58309652725422667</v>
          </cell>
          <cell r="I140">
            <v>0.8138042014307959</v>
          </cell>
          <cell r="J140">
            <v>0.76162184051763648</v>
          </cell>
          <cell r="K140">
            <v>0.62887133967385311</v>
          </cell>
          <cell r="L140">
            <v>0.61704395865253892</v>
          </cell>
          <cell r="M140">
            <v>0.71790095746796578</v>
          </cell>
          <cell r="N140">
            <v>0.67172424781515261</v>
          </cell>
        </row>
        <row r="141">
          <cell r="A141" t="str">
            <v>% of cell market</v>
          </cell>
          <cell r="D141">
            <v>0</v>
          </cell>
          <cell r="E141">
            <v>0.43301590803245338</v>
          </cell>
          <cell r="F141">
            <v>0.47220693807005398</v>
          </cell>
          <cell r="G141">
            <v>0.514811341135062</v>
          </cell>
          <cell r="H141">
            <v>0.53756427305353871</v>
          </cell>
          <cell r="I141">
            <v>0.58376987476466258</v>
          </cell>
          <cell r="J141">
            <v>0.64264898718074182</v>
          </cell>
          <cell r="K141">
            <v>0.63693064342187511</v>
          </cell>
          <cell r="L141">
            <v>0.62735656251697547</v>
          </cell>
          <cell r="M141">
            <v>0.68853672345530181</v>
          </cell>
          <cell r="N141">
            <v>0.72518223491395517</v>
          </cell>
        </row>
        <row r="142">
          <cell r="A142" t="str">
            <v>% of cell/PCS Market</v>
          </cell>
          <cell r="D142">
            <v>0</v>
          </cell>
          <cell r="E142">
            <v>0.43301590803245338</v>
          </cell>
          <cell r="F142">
            <v>0.47220693807005398</v>
          </cell>
          <cell r="G142">
            <v>0.514811341135062</v>
          </cell>
          <cell r="H142">
            <v>0.53756427305353871</v>
          </cell>
          <cell r="I142">
            <v>0.58376987476466258</v>
          </cell>
          <cell r="J142">
            <v>0.64264898718074182</v>
          </cell>
          <cell r="K142">
            <v>0.63693064342187511</v>
          </cell>
          <cell r="L142">
            <v>0.62735656251697547</v>
          </cell>
          <cell r="M142">
            <v>0.67863587412798043</v>
          </cell>
          <cell r="N142">
            <v>0.67549999999999999</v>
          </cell>
        </row>
        <row r="144">
          <cell r="A144" t="str">
            <v>Telcel Cellular (AMPS+TDMA)</v>
          </cell>
          <cell r="D144">
            <v>0</v>
          </cell>
          <cell r="E144">
            <v>70.662999999999997</v>
          </cell>
          <cell r="F144">
            <v>145.89400000000001</v>
          </cell>
          <cell r="G144">
            <v>195.40899999999999</v>
          </cell>
          <cell r="H144">
            <v>306.00900000000001</v>
          </cell>
          <cell r="I144">
            <v>399.06099999999998</v>
          </cell>
          <cell r="J144">
            <v>656.72299999999996</v>
          </cell>
          <cell r="K144">
            <v>1112.7</v>
          </cell>
          <cell r="L144">
            <v>2113.462</v>
          </cell>
          <cell r="M144">
            <v>5271.9570000000003</v>
          </cell>
          <cell r="N144">
            <v>9413.7625959999987</v>
          </cell>
        </row>
        <row r="145">
          <cell r="A145" t="str">
            <v>total subs added</v>
          </cell>
          <cell r="E145">
            <v>70.662999999999997</v>
          </cell>
          <cell r="F145">
            <v>75.231000000000009</v>
          </cell>
          <cell r="G145">
            <v>49.514999999999986</v>
          </cell>
          <cell r="H145">
            <v>110.60000000000002</v>
          </cell>
          <cell r="I145">
            <v>93.051999999999964</v>
          </cell>
          <cell r="J145">
            <v>257.66199999999998</v>
          </cell>
          <cell r="K145">
            <v>455.97700000000009</v>
          </cell>
          <cell r="L145">
            <v>1000.7619999999999</v>
          </cell>
          <cell r="M145">
            <v>3158.4950000000003</v>
          </cell>
          <cell r="N145">
            <v>4141.8055959999983</v>
          </cell>
        </row>
        <row r="146">
          <cell r="A146" t="str">
            <v>% growth</v>
          </cell>
          <cell r="E146" t="e">
            <v>#DIV/0!</v>
          </cell>
          <cell r="F146">
            <v>1.0646448636485857</v>
          </cell>
          <cell r="G146">
            <v>0.3393902422306605</v>
          </cell>
          <cell r="H146">
            <v>0.56599235449748997</v>
          </cell>
          <cell r="I146">
            <v>0.30408255966327774</v>
          </cell>
          <cell r="J146">
            <v>0.64567071199641157</v>
          </cell>
          <cell r="K146">
            <v>0.6943216546397798</v>
          </cell>
          <cell r="L146">
            <v>0.89939965848836156</v>
          </cell>
          <cell r="M146">
            <v>1.4944650057583246</v>
          </cell>
          <cell r="N146">
            <v>0.785629624065598</v>
          </cell>
        </row>
        <row r="147">
          <cell r="A147" t="str">
            <v>% of subs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0.98</v>
          </cell>
        </row>
        <row r="150">
          <cell r="A150" t="str">
            <v>Telcel</v>
          </cell>
          <cell r="B150" t="str">
            <v>AMPS</v>
          </cell>
          <cell r="C150" t="str">
            <v>Ericsson</v>
          </cell>
          <cell r="D150">
            <v>0</v>
          </cell>
          <cell r="E150">
            <v>70.662999999999997</v>
          </cell>
          <cell r="F150">
            <v>145.89400000000001</v>
          </cell>
          <cell r="G150">
            <v>195.40899999999999</v>
          </cell>
          <cell r="H150">
            <v>306.00900000000001</v>
          </cell>
          <cell r="I150">
            <v>399.06099999999998</v>
          </cell>
          <cell r="J150">
            <v>656.72299999999996</v>
          </cell>
          <cell r="K150">
            <v>1107.1365000000001</v>
          </cell>
          <cell r="L150">
            <v>2066.9658359999999</v>
          </cell>
          <cell r="M150">
            <v>4744.7613000000001</v>
          </cell>
          <cell r="N150">
            <v>6966.1843210399984</v>
          </cell>
        </row>
        <row r="151">
          <cell r="A151" t="str">
            <v>subs added</v>
          </cell>
          <cell r="G151">
            <v>49.514999999999986</v>
          </cell>
          <cell r="H151">
            <v>110.60000000000002</v>
          </cell>
          <cell r="I151">
            <v>93.051999999999964</v>
          </cell>
          <cell r="J151">
            <v>257.66199999999998</v>
          </cell>
          <cell r="K151">
            <v>450.41350000000011</v>
          </cell>
          <cell r="L151">
            <v>959.82933599999978</v>
          </cell>
          <cell r="M151">
            <v>2677.7954640000003</v>
          </cell>
          <cell r="N151">
            <v>2221.4230210399983</v>
          </cell>
        </row>
        <row r="152">
          <cell r="A152" t="str">
            <v>% growth</v>
          </cell>
          <cell r="G152">
            <v>0.3393902422306605</v>
          </cell>
          <cell r="H152">
            <v>0.56599235449748997</v>
          </cell>
          <cell r="I152">
            <v>0.30408255966327774</v>
          </cell>
          <cell r="J152">
            <v>0.64567071199641157</v>
          </cell>
          <cell r="K152">
            <v>0.68585004636658098</v>
          </cell>
          <cell r="L152">
            <v>0.8669476040217261</v>
          </cell>
          <cell r="M152">
            <v>1.2955199439493785</v>
          </cell>
          <cell r="N152">
            <v>0.46818435756504723</v>
          </cell>
        </row>
        <row r="153">
          <cell r="A153" t="str">
            <v>% analogue</v>
          </cell>
          <cell r="D153" t="e">
            <v>#DIV/0!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0.995</v>
          </cell>
          <cell r="L153">
            <v>0.97799999999999998</v>
          </cell>
          <cell r="M153">
            <v>0.89999999999999991</v>
          </cell>
          <cell r="N153">
            <v>0.72519999999999984</v>
          </cell>
        </row>
        <row r="154">
          <cell r="A154" t="str">
            <v>% of Cell MKT</v>
          </cell>
          <cell r="G154">
            <v>0.514811341135062</v>
          </cell>
          <cell r="H154">
            <v>0.53756427305353871</v>
          </cell>
          <cell r="I154">
            <v>0.58376987476466258</v>
          </cell>
          <cell r="J154">
            <v>0.64264898718074182</v>
          </cell>
          <cell r="K154">
            <v>0.63374599020476574</v>
          </cell>
          <cell r="L154">
            <v>0.6135547181416019</v>
          </cell>
          <cell r="M154">
            <v>0.61968305110977162</v>
          </cell>
          <cell r="N154">
            <v>0.52590215675960017</v>
          </cell>
        </row>
        <row r="156">
          <cell r="A156" t="str">
            <v>Telcel</v>
          </cell>
          <cell r="B156" t="str">
            <v>TDMA</v>
          </cell>
          <cell r="C156" t="str">
            <v>Ericsson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.5635000000000003</v>
          </cell>
          <cell r="L156">
            <v>46.496164</v>
          </cell>
          <cell r="M156">
            <v>527.1957000000001</v>
          </cell>
          <cell r="N156">
            <v>2447.5782749599998</v>
          </cell>
        </row>
        <row r="157">
          <cell r="A157" t="str">
            <v>subs added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.5635000000000003</v>
          </cell>
          <cell r="L157">
            <v>40.932664000000003</v>
          </cell>
          <cell r="M157">
            <v>480.69953600000008</v>
          </cell>
          <cell r="N157">
            <v>1920.3825749599996</v>
          </cell>
        </row>
        <row r="158">
          <cell r="A158" t="str">
            <v>% growth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>
            <v>7.3573584973487911</v>
          </cell>
          <cell r="M158">
            <v>10.338477298901477</v>
          </cell>
          <cell r="N158">
            <v>3.6426370225705544</v>
          </cell>
        </row>
        <row r="159">
          <cell r="A159" t="str">
            <v>% digital</v>
          </cell>
          <cell r="D159" t="e">
            <v>#DIV/0!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.0000000000000001E-3</v>
          </cell>
          <cell r="L159">
            <v>2.1999999999999999E-2</v>
          </cell>
          <cell r="M159">
            <v>0.10000000000000002</v>
          </cell>
          <cell r="N159">
            <v>0.26</v>
          </cell>
        </row>
        <row r="160">
          <cell r="A160" t="str">
            <v>% of Cell MKT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.1846532171093756E-3</v>
          </cell>
          <cell r="L160">
            <v>1.380184437537346E-2</v>
          </cell>
          <cell r="M160">
            <v>6.8853672345530192E-2</v>
          </cell>
          <cell r="N160">
            <v>0.18477643345607578</v>
          </cell>
        </row>
        <row r="162">
          <cell r="A162" t="str">
            <v>Telcel PCS</v>
          </cell>
          <cell r="B162" t="str">
            <v>TDMA</v>
          </cell>
          <cell r="C162" t="str">
            <v>Ericsson</v>
          </cell>
          <cell r="N162">
            <v>192.11760400000094</v>
          </cell>
        </row>
        <row r="163">
          <cell r="A163" t="str">
            <v>subs added</v>
          </cell>
          <cell r="N163">
            <v>192.11760400000094</v>
          </cell>
        </row>
        <row r="164">
          <cell r="A164" t="str">
            <v>% growth</v>
          </cell>
          <cell r="N164" t="e">
            <v>#DIV/0!</v>
          </cell>
        </row>
        <row r="165">
          <cell r="A165" t="str">
            <v>% of subs</v>
          </cell>
          <cell r="N165">
            <v>2.0000000000000098E-2</v>
          </cell>
        </row>
        <row r="167">
          <cell r="A167" t="str">
            <v xml:space="preserve"> Prepay Subs </v>
          </cell>
          <cell r="J167">
            <v>260.72230000000002</v>
          </cell>
          <cell r="K167">
            <v>655.38030000000003</v>
          </cell>
          <cell r="L167">
            <v>1500</v>
          </cell>
          <cell r="M167">
            <v>4400</v>
          </cell>
        </row>
        <row r="168">
          <cell r="A168" t="str">
            <v>pre-pay subs added</v>
          </cell>
          <cell r="J168">
            <v>260.72230000000002</v>
          </cell>
          <cell r="K168">
            <v>394.65800000000002</v>
          </cell>
          <cell r="L168">
            <v>844.61969999999997</v>
          </cell>
          <cell r="M168">
            <v>2900</v>
          </cell>
        </row>
        <row r="169">
          <cell r="A169" t="str">
            <v>% growth</v>
          </cell>
          <cell r="J169" t="e">
            <v>#DIV/0!</v>
          </cell>
          <cell r="K169">
            <v>1.5137101812925093</v>
          </cell>
          <cell r="L169">
            <v>1.2887474646399959</v>
          </cell>
          <cell r="M169">
            <v>1.9333333333333333</v>
          </cell>
        </row>
        <row r="170">
          <cell r="A170" t="str">
            <v>% of new adds</v>
          </cell>
          <cell r="J170">
            <v>1.0118771879438957</v>
          </cell>
          <cell r="K170">
            <v>0.86552172587652432</v>
          </cell>
          <cell r="L170">
            <v>0.84397658983854307</v>
          </cell>
          <cell r="M170">
            <v>0.91815880664683647</v>
          </cell>
        </row>
        <row r="171">
          <cell r="A171" t="str">
            <v>% of subs</v>
          </cell>
          <cell r="J171">
            <v>0.39700497774556404</v>
          </cell>
          <cell r="K171">
            <v>0.58899999999999997</v>
          </cell>
          <cell r="L171">
            <v>0.70973596875647638</v>
          </cell>
          <cell r="M171">
            <v>0.83460468285306566</v>
          </cell>
        </row>
        <row r="172">
          <cell r="A172" t="str">
            <v xml:space="preserve"> Contract Subscribers</v>
          </cell>
          <cell r="D172">
            <v>0</v>
          </cell>
          <cell r="E172">
            <v>70.662999999999997</v>
          </cell>
          <cell r="F172">
            <v>145.89400000000001</v>
          </cell>
          <cell r="G172">
            <v>195.40899999999999</v>
          </cell>
          <cell r="H172">
            <v>306.00900000000001</v>
          </cell>
          <cell r="I172">
            <v>399.06099999999998</v>
          </cell>
          <cell r="J172">
            <v>396.00069999999994</v>
          </cell>
          <cell r="K172">
            <v>457.31970000000001</v>
          </cell>
          <cell r="L172">
            <v>613.46199999999999</v>
          </cell>
          <cell r="M172">
            <v>871.95700000000033</v>
          </cell>
        </row>
        <row r="173">
          <cell r="A173" t="str">
            <v xml:space="preserve"> subs added</v>
          </cell>
          <cell r="E173">
            <v>70.662999999999997</v>
          </cell>
          <cell r="F173">
            <v>75.231000000000009</v>
          </cell>
          <cell r="G173">
            <v>49.514999999999986</v>
          </cell>
          <cell r="H173">
            <v>110.60000000000002</v>
          </cell>
          <cell r="I173">
            <v>93.051999999999964</v>
          </cell>
          <cell r="J173">
            <v>-3.0603000000000407</v>
          </cell>
          <cell r="K173">
            <v>61.319000000000074</v>
          </cell>
          <cell r="L173">
            <v>156.14229999999998</v>
          </cell>
          <cell r="M173">
            <v>258.49500000000035</v>
          </cell>
        </row>
        <row r="174">
          <cell r="A174" t="str">
            <v>% growth</v>
          </cell>
          <cell r="E174" t="e">
            <v>#DIV/0!</v>
          </cell>
          <cell r="F174">
            <v>1.0646448636485857</v>
          </cell>
          <cell r="G174">
            <v>0.3393902422306605</v>
          </cell>
          <cell r="H174">
            <v>0.56599235449748997</v>
          </cell>
          <cell r="I174">
            <v>0.30408255966327774</v>
          </cell>
          <cell r="J174">
            <v>-7.6687523962503E-3</v>
          </cell>
          <cell r="K174">
            <v>0.15484568587883829</v>
          </cell>
          <cell r="L174">
            <v>0.34142920149733319</v>
          </cell>
          <cell r="M174">
            <v>0.42137084285579279</v>
          </cell>
        </row>
        <row r="175">
          <cell r="A175" t="str">
            <v>% of new add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-1.187718794389565E-2</v>
          </cell>
          <cell r="K175">
            <v>0.13447827412347566</v>
          </cell>
          <cell r="L175">
            <v>0.15602341016145696</v>
          </cell>
          <cell r="M175">
            <v>8.1841193353163547E-2</v>
          </cell>
        </row>
        <row r="178">
          <cell r="A178" t="str">
            <v>TOTAL IUSACELL (Cellular&amp;PCS)</v>
          </cell>
          <cell r="D178">
            <v>28.248999999999999</v>
          </cell>
          <cell r="E178">
            <v>63.491</v>
          </cell>
          <cell r="F178">
            <v>114.83799999999999</v>
          </cell>
          <cell r="G178">
            <v>127.361</v>
          </cell>
          <cell r="H178">
            <v>194.72300000000001</v>
          </cell>
          <cell r="I178">
            <v>210.20099999999999</v>
          </cell>
          <cell r="J178">
            <v>232.90600000000001</v>
          </cell>
          <cell r="K178">
            <v>400.12299999999999</v>
          </cell>
          <cell r="L178">
            <v>755.375</v>
          </cell>
          <cell r="M178">
            <v>1322.798</v>
          </cell>
          <cell r="N178">
            <v>2061.9579999999996</v>
          </cell>
        </row>
        <row r="179">
          <cell r="A179" t="str">
            <v>subs added</v>
          </cell>
          <cell r="E179">
            <v>35.242000000000004</v>
          </cell>
          <cell r="F179">
            <v>51.346999999999994</v>
          </cell>
          <cell r="G179">
            <v>12.52300000000001</v>
          </cell>
          <cell r="H179">
            <v>67.362000000000009</v>
          </cell>
          <cell r="I179">
            <v>15.47799999999998</v>
          </cell>
          <cell r="J179">
            <v>22.705000000000013</v>
          </cell>
          <cell r="K179">
            <v>167.21699999999998</v>
          </cell>
          <cell r="L179">
            <v>355.25200000000001</v>
          </cell>
          <cell r="M179">
            <v>567.423</v>
          </cell>
          <cell r="N179">
            <v>739.15999999999963</v>
          </cell>
        </row>
        <row r="180">
          <cell r="A180" t="str">
            <v>% of new adds</v>
          </cell>
          <cell r="E180">
            <v>0.26116986193761632</v>
          </cell>
          <cell r="F180">
            <v>0.35223702443508442</v>
          </cell>
          <cell r="G180">
            <v>0.17734945901546503</v>
          </cell>
          <cell r="H180">
            <v>0.35514058109312124</v>
          </cell>
          <cell r="I180">
            <v>0.13536583232757865</v>
          </cell>
          <cell r="J180">
            <v>6.7113598004179695E-2</v>
          </cell>
          <cell r="K180">
            <v>0.23062123485667624</v>
          </cell>
          <cell r="L180">
            <v>0.21903919253452045</v>
          </cell>
          <cell r="M180">
            <v>0.12897076455379713</v>
          </cell>
          <cell r="N180">
            <v>0.11456402711867346</v>
          </cell>
        </row>
        <row r="181">
          <cell r="A181" t="str">
            <v>% growth</v>
          </cell>
          <cell r="E181">
            <v>1.2475485857906476</v>
          </cell>
          <cell r="F181">
            <v>0.8087287962073364</v>
          </cell>
          <cell r="G181">
            <v>0.10904926940559755</v>
          </cell>
          <cell r="H181">
            <v>0.5289060230368795</v>
          </cell>
          <cell r="I181">
            <v>7.9487271662823489E-2</v>
          </cell>
          <cell r="J181">
            <v>0.10801566120047008</v>
          </cell>
          <cell r="K181">
            <v>0.71795917666354658</v>
          </cell>
          <cell r="L181">
            <v>0.88785698397742696</v>
          </cell>
          <cell r="M181">
            <v>0.75118053946715213</v>
          </cell>
          <cell r="N181">
            <v>0.55878524158639464</v>
          </cell>
        </row>
        <row r="182">
          <cell r="A182" t="str">
            <v>% of cell /PCS market</v>
          </cell>
          <cell r="D182">
            <v>1</v>
          </cell>
          <cell r="E182">
            <v>0.38906659803416921</v>
          </cell>
          <cell r="F182">
            <v>0.37168972236067865</v>
          </cell>
          <cell r="G182">
            <v>0.33553668059456132</v>
          </cell>
          <cell r="H182">
            <v>0.34206878863629575</v>
          </cell>
          <cell r="I182">
            <v>0.30749437165096777</v>
          </cell>
          <cell r="J182">
            <v>0.22791466875428126</v>
          </cell>
          <cell r="K182">
            <v>0.22903801549194835</v>
          </cell>
          <cell r="L182">
            <v>0.22422426493178507</v>
          </cell>
          <cell r="M182">
            <v>0.17027797780307091</v>
          </cell>
          <cell r="N182">
            <v>0.14499999999999999</v>
          </cell>
        </row>
        <row r="184">
          <cell r="A184" t="str">
            <v>Total IUSACELL (CDMA + AMPS-Cellular)</v>
          </cell>
          <cell r="D184">
            <v>28.248999999999999</v>
          </cell>
          <cell r="E184">
            <v>63.491</v>
          </cell>
          <cell r="F184">
            <v>114.83799999999999</v>
          </cell>
          <cell r="G184">
            <v>127.361</v>
          </cell>
          <cell r="H184">
            <v>194.72300000000001</v>
          </cell>
          <cell r="I184">
            <v>210.20099999999999</v>
          </cell>
          <cell r="J184">
            <v>232.90600000000001</v>
          </cell>
          <cell r="K184">
            <v>400.12299999999999</v>
          </cell>
          <cell r="L184">
            <v>755.375</v>
          </cell>
          <cell r="M184">
            <v>1322.798</v>
          </cell>
          <cell r="N184">
            <v>2061.9579999999996</v>
          </cell>
        </row>
        <row r="185">
          <cell r="A185" t="str">
            <v>subs added</v>
          </cell>
          <cell r="D185">
            <v>28.248999999999999</v>
          </cell>
          <cell r="E185">
            <v>35.242000000000004</v>
          </cell>
          <cell r="F185">
            <v>51.346999999999994</v>
          </cell>
          <cell r="G185">
            <v>12.52300000000001</v>
          </cell>
          <cell r="H185">
            <v>67.362000000000009</v>
          </cell>
          <cell r="I185">
            <v>15.47799999999998</v>
          </cell>
          <cell r="J185">
            <v>22.705000000000013</v>
          </cell>
          <cell r="K185">
            <v>167.21699999999998</v>
          </cell>
          <cell r="L185">
            <v>355.25200000000001</v>
          </cell>
          <cell r="M185">
            <v>567.423</v>
          </cell>
          <cell r="N185">
            <v>739.15999999999963</v>
          </cell>
        </row>
        <row r="186">
          <cell r="A186" t="str">
            <v>% growth</v>
          </cell>
          <cell r="D186" t="e">
            <v>#DIV/0!</v>
          </cell>
          <cell r="E186">
            <v>1.2475485857906476</v>
          </cell>
          <cell r="F186">
            <v>0.8087287962073364</v>
          </cell>
          <cell r="G186">
            <v>0.10904926940559755</v>
          </cell>
          <cell r="H186">
            <v>0.5289060230368795</v>
          </cell>
          <cell r="I186">
            <v>7.9487271662823489E-2</v>
          </cell>
          <cell r="J186">
            <v>0.10801566120047008</v>
          </cell>
          <cell r="K186">
            <v>0.71795917666354658</v>
          </cell>
          <cell r="L186">
            <v>0.88785698397742696</v>
          </cell>
          <cell r="M186">
            <v>0.75118053946715213</v>
          </cell>
          <cell r="N186">
            <v>0.55878524158639464</v>
          </cell>
        </row>
        <row r="187">
          <cell r="A187" t="str">
            <v>% of Cell Market</v>
          </cell>
          <cell r="D187">
            <v>1</v>
          </cell>
          <cell r="E187">
            <v>0.38906659803416921</v>
          </cell>
          <cell r="F187">
            <v>0.37168972236067865</v>
          </cell>
          <cell r="G187">
            <v>0.33553668059456132</v>
          </cell>
          <cell r="H187">
            <v>0.34206878863629575</v>
          </cell>
          <cell r="I187">
            <v>0.30749437165096777</v>
          </cell>
          <cell r="J187">
            <v>0.22791466875428126</v>
          </cell>
          <cell r="K187">
            <v>0.22903801549194835</v>
          </cell>
          <cell r="L187">
            <v>0.22422426493178507</v>
          </cell>
          <cell r="M187">
            <v>0.17027797780307091</v>
          </cell>
          <cell r="N187">
            <v>0.14499999999999999</v>
          </cell>
        </row>
        <row r="188">
          <cell r="A188" t="str">
            <v>% of IUSACELL subs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</row>
        <row r="190">
          <cell r="A190" t="str">
            <v xml:space="preserve">IUSACELL </v>
          </cell>
          <cell r="B190" t="str">
            <v>AMPS</v>
          </cell>
          <cell r="C190" t="str">
            <v>Lucent/NORTEL</v>
          </cell>
          <cell r="D190">
            <v>28.248999999999999</v>
          </cell>
          <cell r="E190">
            <v>63.491</v>
          </cell>
          <cell r="F190">
            <v>114.83799999999999</v>
          </cell>
          <cell r="G190">
            <v>127.361</v>
          </cell>
          <cell r="H190">
            <v>194.72300000000001</v>
          </cell>
          <cell r="I190">
            <v>210.20099999999999</v>
          </cell>
          <cell r="J190">
            <v>232.90600000000001</v>
          </cell>
          <cell r="K190">
            <v>400.12299999999999</v>
          </cell>
          <cell r="L190">
            <v>728.375</v>
          </cell>
          <cell r="M190">
            <v>1102.798</v>
          </cell>
          <cell r="N190">
            <v>1443.3705999999997</v>
          </cell>
        </row>
        <row r="191">
          <cell r="A191" t="str">
            <v>subs added</v>
          </cell>
          <cell r="F191">
            <v>51.346999999999994</v>
          </cell>
          <cell r="G191">
            <v>12.52300000000001</v>
          </cell>
          <cell r="H191">
            <v>67.362000000000009</v>
          </cell>
          <cell r="I191">
            <v>15.47799999999998</v>
          </cell>
          <cell r="J191">
            <v>22.705000000000013</v>
          </cell>
          <cell r="K191">
            <v>167.21699999999998</v>
          </cell>
          <cell r="L191">
            <v>328.25200000000001</v>
          </cell>
          <cell r="M191">
            <v>374.423</v>
          </cell>
          <cell r="N191">
            <v>340.57259999999974</v>
          </cell>
        </row>
        <row r="192">
          <cell r="A192" t="str">
            <v>% growth</v>
          </cell>
          <cell r="F192">
            <v>0.8087287962073364</v>
          </cell>
          <cell r="G192">
            <v>0.10904926940559755</v>
          </cell>
          <cell r="H192">
            <v>0.5289060230368795</v>
          </cell>
          <cell r="I192">
            <v>7.9487271662823489E-2</v>
          </cell>
          <cell r="J192">
            <v>0.10801566120047008</v>
          </cell>
          <cell r="K192">
            <v>0.71795917666354658</v>
          </cell>
          <cell r="L192">
            <v>0.82037773384684209</v>
          </cell>
          <cell r="M192">
            <v>0.51405251415822895</v>
          </cell>
          <cell r="N192">
            <v>0.30882591372127965</v>
          </cell>
        </row>
        <row r="193">
          <cell r="A193" t="str">
            <v>% analogue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0.96425616415687576</v>
          </cell>
          <cell r="M193">
            <v>0.83368586889305851</v>
          </cell>
          <cell r="N193">
            <v>0.7</v>
          </cell>
        </row>
        <row r="194">
          <cell r="A194" t="str">
            <v>% of Cell MKT</v>
          </cell>
          <cell r="F194">
            <v>0.37168972236067865</v>
          </cell>
          <cell r="G194">
            <v>0.33553668059456132</v>
          </cell>
          <cell r="H194">
            <v>0.34206878863629575</v>
          </cell>
          <cell r="I194">
            <v>0.30749437165096777</v>
          </cell>
          <cell r="J194">
            <v>0.22791466875428126</v>
          </cell>
          <cell r="K194">
            <v>0.22903801549194835</v>
          </cell>
          <cell r="L194">
            <v>0.21620962961401813</v>
          </cell>
          <cell r="M194">
            <v>0.14402942238585403</v>
          </cell>
          <cell r="N194">
            <v>0.10896520628240776</v>
          </cell>
        </row>
        <row r="196">
          <cell r="A196" t="str">
            <v>IUSACELL</v>
          </cell>
          <cell r="B196" t="str">
            <v>CDMA</v>
          </cell>
          <cell r="C196" t="str">
            <v>Lucent</v>
          </cell>
          <cell r="L196">
            <v>27</v>
          </cell>
          <cell r="M196">
            <v>220</v>
          </cell>
          <cell r="N196">
            <v>618.58739999999989</v>
          </cell>
        </row>
        <row r="197">
          <cell r="A197" t="str">
            <v>subs added</v>
          </cell>
          <cell r="L197">
            <v>27</v>
          </cell>
          <cell r="M197">
            <v>193</v>
          </cell>
          <cell r="N197">
            <v>398.58739999999989</v>
          </cell>
        </row>
        <row r="198">
          <cell r="A198" t="str">
            <v>% growth</v>
          </cell>
          <cell r="L198" t="e">
            <v>#DIV/0!</v>
          </cell>
          <cell r="M198">
            <v>7.1481481481481479</v>
          </cell>
          <cell r="N198">
            <v>1.8117609090909086</v>
          </cell>
        </row>
        <row r="199">
          <cell r="A199" t="str">
            <v>% digital</v>
          </cell>
          <cell r="L199">
            <v>3.5743835843124273E-2</v>
          </cell>
          <cell r="M199">
            <v>0.16631413110694149</v>
          </cell>
          <cell r="N199">
            <v>0.3</v>
          </cell>
        </row>
        <row r="200">
          <cell r="A200" t="str">
            <v>% of Cell MKT</v>
          </cell>
          <cell r="L200">
            <v>8.0146353177669334E-3</v>
          </cell>
          <cell r="M200">
            <v>2.8319633924964806E-2</v>
          </cell>
          <cell r="N200">
            <v>4.349999999999999E-2</v>
          </cell>
        </row>
        <row r="202">
          <cell r="A202" t="str">
            <v>IUSACELL PCS</v>
          </cell>
          <cell r="B202" t="str">
            <v>CDMA</v>
          </cell>
          <cell r="C202" t="str">
            <v>Lucent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% of subs</v>
          </cell>
        </row>
        <row r="207">
          <cell r="A207" t="str">
            <v xml:space="preserve"> Prepay Subs </v>
          </cell>
          <cell r="I207">
            <v>1.399</v>
          </cell>
          <cell r="J207">
            <v>73.762</v>
          </cell>
          <cell r="K207">
            <v>200.15899999999999</v>
          </cell>
          <cell r="L207">
            <v>453.22499999999997</v>
          </cell>
          <cell r="M207">
            <v>970.5</v>
          </cell>
        </row>
        <row r="208">
          <cell r="A208" t="str">
            <v>pre-pay subs added</v>
          </cell>
          <cell r="I208">
            <v>1.399</v>
          </cell>
          <cell r="J208">
            <v>72.363</v>
          </cell>
          <cell r="K208">
            <v>126.39699999999999</v>
          </cell>
          <cell r="L208">
            <v>253.06599999999997</v>
          </cell>
          <cell r="M208">
            <v>517.27500000000009</v>
          </cell>
        </row>
        <row r="209">
          <cell r="A209" t="str">
            <v>% growth</v>
          </cell>
          <cell r="J209">
            <v>51.72480343102216</v>
          </cell>
          <cell r="K209">
            <v>1.713578807516065</v>
          </cell>
          <cell r="L209">
            <v>1.2643248617349208</v>
          </cell>
          <cell r="M209">
            <v>1.141320536157538</v>
          </cell>
        </row>
        <row r="210">
          <cell r="A210" t="str">
            <v>% of new adds</v>
          </cell>
          <cell r="I210">
            <v>9.0386354826205051E-2</v>
          </cell>
          <cell r="J210">
            <v>3.1870953534463755</v>
          </cell>
          <cell r="K210">
            <v>0.75588606421595894</v>
          </cell>
          <cell r="L210">
            <v>0.71235629919043375</v>
          </cell>
          <cell r="M210">
            <v>0.91162148873062965</v>
          </cell>
        </row>
        <row r="212">
          <cell r="A212" t="str">
            <v xml:space="preserve"> Contract Subscribers</v>
          </cell>
          <cell r="D212">
            <v>28.248999999999999</v>
          </cell>
          <cell r="E212">
            <v>63.491</v>
          </cell>
          <cell r="F212">
            <v>114.83799999999999</v>
          </cell>
          <cell r="G212">
            <v>127.361</v>
          </cell>
          <cell r="H212">
            <v>194.72300000000001</v>
          </cell>
          <cell r="I212">
            <v>208.80199999999999</v>
          </cell>
          <cell r="J212">
            <v>159.14400000000001</v>
          </cell>
          <cell r="K212">
            <v>199.964</v>
          </cell>
          <cell r="L212">
            <v>302.15000000000003</v>
          </cell>
          <cell r="M212">
            <v>352.298</v>
          </cell>
        </row>
        <row r="213">
          <cell r="A213" t="str">
            <v xml:space="preserve"> subs added</v>
          </cell>
          <cell r="D213">
            <v>28.248999999999999</v>
          </cell>
          <cell r="E213">
            <v>35.242000000000004</v>
          </cell>
          <cell r="F213">
            <v>51.346999999999994</v>
          </cell>
          <cell r="G213">
            <v>12.52300000000001</v>
          </cell>
          <cell r="H213">
            <v>67.362000000000009</v>
          </cell>
          <cell r="I213">
            <v>14.078999999999979</v>
          </cell>
          <cell r="J213">
            <v>-49.657999999999987</v>
          </cell>
          <cell r="K213">
            <v>40.819999999999993</v>
          </cell>
          <cell r="L213">
            <v>102.18600000000004</v>
          </cell>
          <cell r="M213">
            <v>50.147999999999968</v>
          </cell>
        </row>
        <row r="214">
          <cell r="A214" t="str">
            <v>% growth</v>
          </cell>
          <cell r="E214">
            <v>1.2475485857906476</v>
          </cell>
          <cell r="F214">
            <v>0.8087287962073364</v>
          </cell>
          <cell r="G214">
            <v>0.10904926940559755</v>
          </cell>
          <cell r="H214">
            <v>0.5289060230368795</v>
          </cell>
          <cell r="I214">
            <v>7.2302706922140567E-2</v>
          </cell>
          <cell r="J214">
            <v>-0.2378233924962404</v>
          </cell>
          <cell r="K214">
            <v>0.2564972603428341</v>
          </cell>
          <cell r="L214">
            <v>0.51102198395711251</v>
          </cell>
          <cell r="M214">
            <v>0.16597054443157361</v>
          </cell>
        </row>
        <row r="215">
          <cell r="A215" t="str">
            <v>% of new adds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0.90961364517379484</v>
          </cell>
          <cell r="J215">
            <v>-2.1870953534463755</v>
          </cell>
          <cell r="K215">
            <v>0.24411393578404109</v>
          </cell>
          <cell r="L215">
            <v>0.28764370080956625</v>
          </cell>
          <cell r="M215">
            <v>8.8378511269370408E-2</v>
          </cell>
        </row>
        <row r="218">
          <cell r="A218" t="str">
            <v xml:space="preserve">TOTAL NORTHERN OPCOS </v>
          </cell>
          <cell r="D218">
            <v>0</v>
          </cell>
          <cell r="E218">
            <v>24.934999999999999</v>
          </cell>
          <cell r="F218">
            <v>39.914999999999999</v>
          </cell>
          <cell r="G218">
            <v>46.201999999999998</v>
          </cell>
          <cell r="H218">
            <v>59.039000000000001</v>
          </cell>
          <cell r="I218">
            <v>66.027000000000001</v>
          </cell>
          <cell r="J218">
            <v>115.27099999999999</v>
          </cell>
          <cell r="K218">
            <v>200.149</v>
          </cell>
          <cell r="L218">
            <v>435</v>
          </cell>
          <cell r="M218">
            <v>972</v>
          </cell>
          <cell r="N218">
            <v>1635.346</v>
          </cell>
        </row>
        <row r="219">
          <cell r="A219" t="str">
            <v>total subs added</v>
          </cell>
          <cell r="E219">
            <v>24.934999999999999</v>
          </cell>
          <cell r="F219">
            <v>14.98</v>
          </cell>
          <cell r="G219">
            <v>6.286999999999999</v>
          </cell>
          <cell r="H219">
            <v>12.837000000000003</v>
          </cell>
          <cell r="I219">
            <v>6.9879999999999995</v>
          </cell>
          <cell r="J219">
            <v>49.243999999999986</v>
          </cell>
          <cell r="K219">
            <v>84.878000000000014</v>
          </cell>
          <cell r="L219">
            <v>234.851</v>
          </cell>
          <cell r="M219">
            <v>537</v>
          </cell>
          <cell r="N219">
            <v>663.346</v>
          </cell>
        </row>
        <row r="220">
          <cell r="A220" t="str">
            <v>% growth</v>
          </cell>
          <cell r="E220" t="e">
            <v>#DIV/0!</v>
          </cell>
          <cell r="F220">
            <v>0.60076198115099266</v>
          </cell>
          <cell r="G220">
            <v>0.15750970812977574</v>
          </cell>
          <cell r="H220">
            <v>0.27784511493008968</v>
          </cell>
          <cell r="I220">
            <v>0.11836243838818407</v>
          </cell>
          <cell r="J220">
            <v>0.74581610553258493</v>
          </cell>
          <cell r="K220">
            <v>0.73633437725013251</v>
          </cell>
          <cell r="L220">
            <v>1.1733808312806959</v>
          </cell>
          <cell r="M220">
            <v>1.2344827586206897</v>
          </cell>
          <cell r="N220">
            <v>0.6824547325102881</v>
          </cell>
        </row>
        <row r="221">
          <cell r="A221" t="str">
            <v>% of new adds</v>
          </cell>
          <cell r="E221">
            <v>0.18478720014228653</v>
          </cell>
          <cell r="F221">
            <v>0.10276180937615761</v>
          </cell>
          <cell r="G221">
            <v>8.9035857927830989E-2</v>
          </cell>
          <cell r="H221">
            <v>6.7678210853187232E-2</v>
          </cell>
          <cell r="I221">
            <v>6.111490091130125E-2</v>
          </cell>
          <cell r="J221">
            <v>0.14556009778100956</v>
          </cell>
          <cell r="K221">
            <v>0.11706147803252642</v>
          </cell>
          <cell r="L221">
            <v>0.14480305080879111</v>
          </cell>
          <cell r="M221">
            <v>0.12205585703326984</v>
          </cell>
          <cell r="N221">
            <v>0.10281344923029331</v>
          </cell>
        </row>
        <row r="222">
          <cell r="A222" t="str">
            <v>% of total cell market</v>
          </cell>
          <cell r="E222">
            <v>0.15279922543324265</v>
          </cell>
          <cell r="F222">
            <v>0.12919064480421541</v>
          </cell>
          <cell r="G222">
            <v>0.12172066579902734</v>
          </cell>
          <cell r="H222">
            <v>0.10371347612915918</v>
          </cell>
          <cell r="I222">
            <v>9.6588174542454358E-2</v>
          </cell>
          <cell r="J222">
            <v>0.11280066542714552</v>
          </cell>
          <cell r="K222">
            <v>0.11456909441021379</v>
          </cell>
          <cell r="L222">
            <v>0.12912468011957837</v>
          </cell>
          <cell r="M222">
            <v>0.12694672873821872</v>
          </cell>
          <cell r="N222">
            <v>0.128</v>
          </cell>
        </row>
        <row r="223">
          <cell r="A223" t="str">
            <v>% of cell/PCS Market</v>
          </cell>
          <cell r="E223">
            <v>0.15279922543324265</v>
          </cell>
          <cell r="F223">
            <v>0.12919064480421541</v>
          </cell>
          <cell r="G223">
            <v>0.12172066579902734</v>
          </cell>
          <cell r="H223">
            <v>0.10371347612915918</v>
          </cell>
          <cell r="I223">
            <v>9.6588174542454358E-2</v>
          </cell>
          <cell r="J223">
            <v>0.11280066542714552</v>
          </cell>
          <cell r="K223">
            <v>0.11456909441021379</v>
          </cell>
          <cell r="L223">
            <v>0.12912468011957837</v>
          </cell>
          <cell r="M223">
            <v>0.12512129170484451</v>
          </cell>
          <cell r="N223">
            <v>0.115</v>
          </cell>
        </row>
        <row r="225">
          <cell r="A225" t="str">
            <v xml:space="preserve"> Prepay Subs </v>
          </cell>
          <cell r="H225">
            <v>0</v>
          </cell>
          <cell r="I225">
            <v>0</v>
          </cell>
          <cell r="J225">
            <v>0</v>
          </cell>
          <cell r="K225">
            <v>130.09685000000002</v>
          </cell>
          <cell r="L225">
            <v>304.5</v>
          </cell>
          <cell r="M225">
            <v>777.6</v>
          </cell>
        </row>
        <row r="226">
          <cell r="A226" t="str">
            <v>pre-pay subs added</v>
          </cell>
          <cell r="H226">
            <v>0</v>
          </cell>
          <cell r="I226">
            <v>0</v>
          </cell>
          <cell r="J226">
            <v>0</v>
          </cell>
          <cell r="K226">
            <v>130.09685000000002</v>
          </cell>
          <cell r="L226">
            <v>174.40314999999998</v>
          </cell>
          <cell r="M226">
            <v>473.1</v>
          </cell>
        </row>
        <row r="227">
          <cell r="A227" t="str">
            <v>% growth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>
            <v>1.3405639721484415</v>
          </cell>
          <cell r="M227">
            <v>1.5536945812807883</v>
          </cell>
        </row>
        <row r="228">
          <cell r="A228" t="str">
            <v>% of new adds</v>
          </cell>
          <cell r="H228">
            <v>0</v>
          </cell>
          <cell r="I228">
            <v>0</v>
          </cell>
          <cell r="J228">
            <v>0</v>
          </cell>
          <cell r="K228">
            <v>1.5327511251443247</v>
          </cell>
          <cell r="L228">
            <v>0.74261191138211025</v>
          </cell>
          <cell r="M228">
            <v>0.88100558659217887</v>
          </cell>
        </row>
        <row r="230">
          <cell r="A230" t="str">
            <v xml:space="preserve"> Contract Subscribers</v>
          </cell>
          <cell r="D230">
            <v>0</v>
          </cell>
          <cell r="E230">
            <v>24.934999999999999</v>
          </cell>
          <cell r="F230">
            <v>39.914999999999999</v>
          </cell>
          <cell r="G230">
            <v>46.201999999999998</v>
          </cell>
          <cell r="H230">
            <v>59.039000000000001</v>
          </cell>
          <cell r="I230">
            <v>66.027000000000001</v>
          </cell>
          <cell r="J230">
            <v>115.27099999999999</v>
          </cell>
          <cell r="K230">
            <v>70.052149999999983</v>
          </cell>
          <cell r="L230">
            <v>130.5</v>
          </cell>
          <cell r="M230">
            <v>194.39999999999998</v>
          </cell>
        </row>
        <row r="231">
          <cell r="A231" t="str">
            <v xml:space="preserve"> subs added</v>
          </cell>
          <cell r="D231">
            <v>0</v>
          </cell>
          <cell r="E231">
            <v>24.934999999999999</v>
          </cell>
          <cell r="F231">
            <v>14.98</v>
          </cell>
          <cell r="G231">
            <v>6.286999999999999</v>
          </cell>
          <cell r="H231">
            <v>12.837000000000003</v>
          </cell>
          <cell r="I231">
            <v>6.9879999999999995</v>
          </cell>
          <cell r="J231">
            <v>49.243999999999986</v>
          </cell>
          <cell r="K231">
            <v>-45.218850000000003</v>
          </cell>
          <cell r="L231">
            <v>60.447850000000017</v>
          </cell>
          <cell r="M231">
            <v>63.899999999999977</v>
          </cell>
        </row>
        <row r="232">
          <cell r="A232" t="str">
            <v>% growth</v>
          </cell>
          <cell r="E232" t="e">
            <v>#DIV/0!</v>
          </cell>
          <cell r="F232">
            <v>0.60076198115099266</v>
          </cell>
          <cell r="G232">
            <v>0.15750970812977574</v>
          </cell>
          <cell r="H232">
            <v>0.27784511493008968</v>
          </cell>
          <cell r="I232">
            <v>0.11836243838818407</v>
          </cell>
          <cell r="J232">
            <v>0.74581610553258493</v>
          </cell>
          <cell r="K232">
            <v>-0.39228296796245377</v>
          </cell>
          <cell r="L232">
            <v>0.86289785538345409</v>
          </cell>
          <cell r="M232">
            <v>0.48965517241379292</v>
          </cell>
        </row>
        <row r="233">
          <cell r="A233" t="str">
            <v>% of new add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-0.53275112514432477</v>
          </cell>
          <cell r="L233">
            <v>0.2573880886178897</v>
          </cell>
          <cell r="M233">
            <v>0.11899441340782119</v>
          </cell>
        </row>
        <row r="237">
          <cell r="A237" t="str">
            <v>Northern Operators</v>
          </cell>
          <cell r="B237" t="str">
            <v>AMPS</v>
          </cell>
          <cell r="C237" t="str">
            <v>Motorola</v>
          </cell>
          <cell r="D237">
            <v>0</v>
          </cell>
          <cell r="E237">
            <v>24.934999999999999</v>
          </cell>
          <cell r="F237">
            <v>39.914999999999999</v>
          </cell>
          <cell r="G237">
            <v>46.201999999999998</v>
          </cell>
          <cell r="H237">
            <v>59.039000000000001</v>
          </cell>
          <cell r="I237">
            <v>66.027000000000001</v>
          </cell>
          <cell r="J237">
            <v>115.27099999999999</v>
          </cell>
          <cell r="K237">
            <v>200.149</v>
          </cell>
          <cell r="L237">
            <v>417.58912500000002</v>
          </cell>
          <cell r="M237">
            <v>680.40000000000009</v>
          </cell>
          <cell r="N237">
            <v>899.44029999999998</v>
          </cell>
        </row>
        <row r="238">
          <cell r="A238" t="str">
            <v>subs added</v>
          </cell>
          <cell r="E238">
            <v>24.934999999999999</v>
          </cell>
          <cell r="F238">
            <v>14.98</v>
          </cell>
          <cell r="G238">
            <v>6.286999999999999</v>
          </cell>
          <cell r="H238">
            <v>12.837000000000003</v>
          </cell>
          <cell r="I238">
            <v>6.9879999999999995</v>
          </cell>
          <cell r="J238">
            <v>49.243999999999986</v>
          </cell>
          <cell r="K238">
            <v>84.878000000000014</v>
          </cell>
          <cell r="L238">
            <v>217.44012500000002</v>
          </cell>
          <cell r="M238">
            <v>262.81087500000007</v>
          </cell>
          <cell r="N238">
            <v>219.04029999999989</v>
          </cell>
        </row>
        <row r="239">
          <cell r="A239" t="str">
            <v>% growth</v>
          </cell>
          <cell r="E239" t="e">
            <v>#DIV/0!</v>
          </cell>
          <cell r="F239">
            <v>0.60076198115099266</v>
          </cell>
          <cell r="G239">
            <v>0.15750970812977574</v>
          </cell>
          <cell r="H239">
            <v>0.27784511493008968</v>
          </cell>
          <cell r="I239">
            <v>0.11836243838818407</v>
          </cell>
          <cell r="J239">
            <v>0.74581610553258493</v>
          </cell>
          <cell r="K239">
            <v>0.73633437725013251</v>
          </cell>
          <cell r="L239">
            <v>1.0863912635086861</v>
          </cell>
          <cell r="M239">
            <v>0.62935277588945848</v>
          </cell>
          <cell r="N239">
            <v>0.32192871840094039</v>
          </cell>
        </row>
        <row r="240">
          <cell r="A240" t="str">
            <v>% analogue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0.95997500000000002</v>
          </cell>
          <cell r="M240">
            <v>0.70000000000000007</v>
          </cell>
          <cell r="N240">
            <v>0.54999999999999993</v>
          </cell>
        </row>
        <row r="242">
          <cell r="A242" t="str">
            <v>Northern Operators</v>
          </cell>
          <cell r="B242" t="str">
            <v>CDMA</v>
          </cell>
          <cell r="C242" t="str">
            <v>Motorol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7.410875000000001</v>
          </cell>
          <cell r="M242">
            <v>291.59999999999997</v>
          </cell>
          <cell r="N242">
            <v>735.90570000000002</v>
          </cell>
        </row>
        <row r="243">
          <cell r="A243" t="str">
            <v>subs adde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7.410875000000001</v>
          </cell>
          <cell r="M243">
            <v>274.18912499999999</v>
          </cell>
          <cell r="N243">
            <v>444.30570000000006</v>
          </cell>
        </row>
        <row r="244">
          <cell r="A244" t="str">
            <v>% growth</v>
          </cell>
          <cell r="L244" t="e">
            <v>#DIV/0!</v>
          </cell>
          <cell r="M244">
            <v>15.748153093971439</v>
          </cell>
          <cell r="N244">
            <v>1.5236820987654325</v>
          </cell>
        </row>
        <row r="245">
          <cell r="A245" t="str">
            <v>% digi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.0025000000000005E-2</v>
          </cell>
          <cell r="M245">
            <v>0.3</v>
          </cell>
          <cell r="N245">
            <v>0.45</v>
          </cell>
        </row>
        <row r="247">
          <cell r="A247" t="str">
            <v>Baja Celular Total (AMPS + CDMA)</v>
          </cell>
          <cell r="D247">
            <v>0</v>
          </cell>
          <cell r="E247">
            <v>5.4</v>
          </cell>
          <cell r="F247">
            <v>7.2709999999999999</v>
          </cell>
          <cell r="G247">
            <v>8.1940000000000008</v>
          </cell>
          <cell r="H247">
            <v>10.484</v>
          </cell>
          <cell r="I247">
            <v>15.364000000000001</v>
          </cell>
          <cell r="J247">
            <v>26.512330000000002</v>
          </cell>
          <cell r="K247">
            <v>46.034269999999999</v>
          </cell>
          <cell r="L247">
            <v>100.05000000000001</v>
          </cell>
        </row>
        <row r="248">
          <cell r="A248" t="str">
            <v>subs added</v>
          </cell>
          <cell r="D248">
            <v>0</v>
          </cell>
          <cell r="E248">
            <v>5.4</v>
          </cell>
          <cell r="F248">
            <v>1.8709999999999996</v>
          </cell>
          <cell r="G248">
            <v>0.92300000000000093</v>
          </cell>
          <cell r="H248">
            <v>2.2899999999999991</v>
          </cell>
          <cell r="I248">
            <v>4.8800000000000008</v>
          </cell>
          <cell r="J248">
            <v>11.148330000000001</v>
          </cell>
          <cell r="K248">
            <v>19.521939999999997</v>
          </cell>
          <cell r="L248">
            <v>54.015730000000012</v>
          </cell>
        </row>
        <row r="249">
          <cell r="A249" t="str">
            <v>% growth</v>
          </cell>
          <cell r="D249" t="e">
            <v>#DIV/0!</v>
          </cell>
          <cell r="E249" t="e">
            <v>#DIV/0!</v>
          </cell>
          <cell r="F249">
            <v>0.34648148148148139</v>
          </cell>
          <cell r="G249">
            <v>0.12694264887910892</v>
          </cell>
          <cell r="H249">
            <v>0.27947278496460809</v>
          </cell>
          <cell r="I249">
            <v>0.46547119420068683</v>
          </cell>
          <cell r="J249">
            <v>0.72561377245508984</v>
          </cell>
          <cell r="K249">
            <v>0.73633437725013218</v>
          </cell>
          <cell r="L249">
            <v>1.1733808312806961</v>
          </cell>
        </row>
        <row r="250">
          <cell r="A250" t="str">
            <v>% of cell market</v>
          </cell>
          <cell r="D250">
            <v>0</v>
          </cell>
          <cell r="E250">
            <v>3.3090668431502324E-2</v>
          </cell>
          <cell r="F250">
            <v>2.3533638440973323E-2</v>
          </cell>
          <cell r="G250">
            <v>2.1587358459746984E-2</v>
          </cell>
          <cell r="H250">
            <v>1.8417183281188788E-2</v>
          </cell>
          <cell r="I250">
            <v>2.2475361801539806E-2</v>
          </cell>
          <cell r="J250">
            <v>2.5944153048243473E-2</v>
          </cell>
          <cell r="K250">
            <v>2.6350891714349171E-2</v>
          </cell>
          <cell r="L250">
            <v>2.9698676427503026E-2</v>
          </cell>
        </row>
        <row r="252">
          <cell r="A252" t="str">
            <v>Baja Celular(Region I)</v>
          </cell>
          <cell r="B252" t="str">
            <v>AMPS</v>
          </cell>
          <cell r="E252">
            <v>5.4</v>
          </cell>
          <cell r="F252">
            <v>7.2709999999999999</v>
          </cell>
          <cell r="G252">
            <v>8.1940000000000008</v>
          </cell>
          <cell r="H252">
            <v>10.484</v>
          </cell>
          <cell r="I252">
            <v>15.364000000000001</v>
          </cell>
          <cell r="J252">
            <v>26.512330000000002</v>
          </cell>
          <cell r="K252">
            <v>46.034269999999999</v>
          </cell>
          <cell r="L252">
            <v>95.797875000000005</v>
          </cell>
        </row>
        <row r="253">
          <cell r="A253" t="str">
            <v>subs added</v>
          </cell>
          <cell r="E253">
            <v>5.4</v>
          </cell>
          <cell r="F253">
            <v>1.8709999999999996</v>
          </cell>
          <cell r="G253">
            <v>0.92300000000000093</v>
          </cell>
          <cell r="H253">
            <v>2.2899999999999991</v>
          </cell>
          <cell r="I253">
            <v>4.8800000000000008</v>
          </cell>
          <cell r="J253">
            <v>11.148330000000001</v>
          </cell>
          <cell r="K253">
            <v>19.521939999999997</v>
          </cell>
          <cell r="L253">
            <v>49.763605000000005</v>
          </cell>
        </row>
        <row r="254">
          <cell r="A254" t="str">
            <v>% growth</v>
          </cell>
          <cell r="E254" t="e">
            <v>#DIV/0!</v>
          </cell>
          <cell r="F254">
            <v>0.34648148148148139</v>
          </cell>
          <cell r="G254">
            <v>0.12694264887910892</v>
          </cell>
          <cell r="H254">
            <v>0.27947278496460809</v>
          </cell>
          <cell r="I254">
            <v>0.46547119420068683</v>
          </cell>
          <cell r="J254">
            <v>0.72561377245508984</v>
          </cell>
          <cell r="K254">
            <v>0.73633437725013218</v>
          </cell>
          <cell r="L254">
            <v>1.0810121459512665</v>
          </cell>
        </row>
        <row r="255">
          <cell r="A255" t="str">
            <v>% analogue</v>
          </cell>
          <cell r="L255">
            <v>0.95749999999999991</v>
          </cell>
        </row>
        <row r="256">
          <cell r="A256" t="str">
            <v>% of Cell MKT</v>
          </cell>
          <cell r="E256">
            <v>3.3090668431502324E-2</v>
          </cell>
          <cell r="F256">
            <v>2.3533638440973323E-2</v>
          </cell>
          <cell r="G256">
            <v>2.1587358459746984E-2</v>
          </cell>
          <cell r="H256">
            <v>1.8417183281188788E-2</v>
          </cell>
          <cell r="I256">
            <v>2.2475361801539806E-2</v>
          </cell>
          <cell r="J256">
            <v>2.5944153048243473E-2</v>
          </cell>
          <cell r="K256">
            <v>2.6350891714349171E-2</v>
          </cell>
          <cell r="L256">
            <v>2.8436482679334147E-2</v>
          </cell>
        </row>
        <row r="258">
          <cell r="A258" t="str">
            <v>Baja Celular(Region I)</v>
          </cell>
          <cell r="B258" t="str">
            <v>CDMA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.2521250000000004</v>
          </cell>
        </row>
        <row r="259">
          <cell r="A259" t="str">
            <v>subs added</v>
          </cell>
          <cell r="D259" t="e">
            <v>#VALUE!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.2521250000000004</v>
          </cell>
        </row>
        <row r="260">
          <cell r="A260" t="str">
            <v>% growth</v>
          </cell>
          <cell r="D260" t="e">
            <v>#VALUE!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</row>
        <row r="261">
          <cell r="A261" t="str">
            <v>% digital</v>
          </cell>
          <cell r="D261" t="e">
            <v>#DIV/0!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2499999999999996E-2</v>
          </cell>
        </row>
        <row r="262">
          <cell r="A262" t="str">
            <v>% of Cell MKT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2621937481688786E-3</v>
          </cell>
        </row>
        <row r="264">
          <cell r="A264" t="str">
            <v>MOVITEL Total (AMPS + CDMA)</v>
          </cell>
          <cell r="E264">
            <v>5.0890000000000004</v>
          </cell>
          <cell r="F264">
            <v>7.3570000000000002</v>
          </cell>
          <cell r="G264">
            <v>7.9669999999999996</v>
          </cell>
          <cell r="H264">
            <v>12.423999999999999</v>
          </cell>
          <cell r="I264">
            <v>15.423999999999999</v>
          </cell>
          <cell r="J264">
            <v>25.35962</v>
          </cell>
          <cell r="K264">
            <v>44.032780000000002</v>
          </cell>
          <cell r="L264">
            <v>95.7</v>
          </cell>
        </row>
        <row r="265">
          <cell r="A265" t="str">
            <v>subs added</v>
          </cell>
          <cell r="E265">
            <v>5.0890000000000004</v>
          </cell>
          <cell r="F265">
            <v>2.2679999999999998</v>
          </cell>
          <cell r="G265">
            <v>0.60999999999999943</v>
          </cell>
          <cell r="H265">
            <v>4.4569999999999999</v>
          </cell>
          <cell r="I265">
            <v>3</v>
          </cell>
          <cell r="J265">
            <v>9.9356200000000001</v>
          </cell>
          <cell r="K265">
            <v>18.673160000000003</v>
          </cell>
          <cell r="L265">
            <v>51.66722</v>
          </cell>
        </row>
        <row r="266">
          <cell r="A266" t="str">
            <v>% growth</v>
          </cell>
          <cell r="E266" t="e">
            <v>#DIV/0!</v>
          </cell>
          <cell r="F266">
            <v>0.4456671251719394</v>
          </cell>
          <cell r="G266">
            <v>8.2914231344297873E-2</v>
          </cell>
          <cell r="H266">
            <v>0.55943265972135059</v>
          </cell>
          <cell r="I266">
            <v>0.24146812620734065</v>
          </cell>
          <cell r="J266">
            <v>0.64416623443983401</v>
          </cell>
          <cell r="K266">
            <v>0.7363343772501324</v>
          </cell>
          <cell r="L266">
            <v>1.1733808312806959</v>
          </cell>
        </row>
        <row r="267">
          <cell r="A267" t="str">
            <v>% of cell Market</v>
          </cell>
          <cell r="E267">
            <v>3.1184891045910244E-2</v>
          </cell>
          <cell r="F267">
            <v>2.3811989823991301E-2</v>
          </cell>
          <cell r="G267">
            <v>2.0989319605663193E-2</v>
          </cell>
          <cell r="H267">
            <v>2.1825170267597241E-2</v>
          </cell>
          <cell r="I267">
            <v>2.2563133326409135E-2</v>
          </cell>
          <cell r="J267">
            <v>2.4816146393972015E-2</v>
          </cell>
          <cell r="K267">
            <v>2.5205200770247033E-2</v>
          </cell>
          <cell r="L267">
            <v>2.840742962630724E-2</v>
          </cell>
        </row>
        <row r="269">
          <cell r="A269" t="str">
            <v>MOVITEL (Region II)</v>
          </cell>
          <cell r="B269" t="str">
            <v>AMPS</v>
          </cell>
          <cell r="E269">
            <v>5.0890000000000004</v>
          </cell>
          <cell r="F269">
            <v>7.3570000000000002</v>
          </cell>
          <cell r="G269">
            <v>7.9669999999999996</v>
          </cell>
          <cell r="H269">
            <v>12.423999999999999</v>
          </cell>
          <cell r="I269">
            <v>15.423999999999999</v>
          </cell>
          <cell r="J269">
            <v>25.35962</v>
          </cell>
          <cell r="K269">
            <v>44.032780000000002</v>
          </cell>
          <cell r="L269">
            <v>91.632750000000001</v>
          </cell>
        </row>
        <row r="270">
          <cell r="A270" t="str">
            <v>subs added</v>
          </cell>
          <cell r="E270">
            <v>5.0890000000000004</v>
          </cell>
          <cell r="F270">
            <v>2.2679999999999998</v>
          </cell>
          <cell r="G270">
            <v>0.60999999999999943</v>
          </cell>
          <cell r="H270">
            <v>4.4569999999999999</v>
          </cell>
          <cell r="I270">
            <v>3</v>
          </cell>
          <cell r="J270">
            <v>9.9356200000000001</v>
          </cell>
          <cell r="K270">
            <v>18.673160000000003</v>
          </cell>
          <cell r="L270">
            <v>47.599969999999999</v>
          </cell>
        </row>
        <row r="271">
          <cell r="A271" t="str">
            <v>% growth</v>
          </cell>
          <cell r="E271" t="e">
            <v>#DIV/0!</v>
          </cell>
          <cell r="F271">
            <v>0.4456671251719394</v>
          </cell>
          <cell r="G271">
            <v>8.2914231344297873E-2</v>
          </cell>
          <cell r="H271">
            <v>0.55943265972135059</v>
          </cell>
          <cell r="I271">
            <v>0.24146812620734065</v>
          </cell>
          <cell r="J271">
            <v>0.64416623443983401</v>
          </cell>
          <cell r="K271">
            <v>0.7363343772501324</v>
          </cell>
          <cell r="L271">
            <v>1.0810121459512663</v>
          </cell>
        </row>
        <row r="272">
          <cell r="A272" t="str">
            <v>% analogue</v>
          </cell>
          <cell r="D272" t="e">
            <v>#DIV/0!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0.95750000000000002</v>
          </cell>
        </row>
        <row r="273">
          <cell r="A273" t="str">
            <v>% of Cell MKT</v>
          </cell>
          <cell r="E273">
            <v>3.1184891045910244E-2</v>
          </cell>
          <cell r="F273">
            <v>2.3811989823991301E-2</v>
          </cell>
          <cell r="G273">
            <v>2.0989319605663193E-2</v>
          </cell>
          <cell r="H273">
            <v>2.1825170267597241E-2</v>
          </cell>
          <cell r="I273">
            <v>2.2563133326409135E-2</v>
          </cell>
          <cell r="J273">
            <v>2.4816146393972015E-2</v>
          </cell>
          <cell r="K273">
            <v>2.5205200770247033E-2</v>
          </cell>
          <cell r="L273">
            <v>2.7200113867189183E-2</v>
          </cell>
        </row>
        <row r="275">
          <cell r="A275" t="str">
            <v>MOVITEL (Region II)</v>
          </cell>
          <cell r="B275" t="str">
            <v>CDM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.0672500000000005</v>
          </cell>
        </row>
        <row r="276">
          <cell r="A276" t="str">
            <v>subs adde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.0672500000000005</v>
          </cell>
        </row>
        <row r="277">
          <cell r="A277" t="str">
            <v>% growth</v>
          </cell>
          <cell r="E277" t="e">
            <v>#DIV/0!</v>
          </cell>
          <cell r="F277" t="e">
            <v>#DIV/0!</v>
          </cell>
          <cell r="G277" t="e">
            <v>#DIV/0!</v>
          </cell>
          <cell r="H277" t="e">
            <v>#DIV/0!</v>
          </cell>
          <cell r="I277" t="e">
            <v>#DIV/0!</v>
          </cell>
          <cell r="J277" t="e">
            <v>#DIV/0!</v>
          </cell>
          <cell r="K277" t="e">
            <v>#DIV/0!</v>
          </cell>
          <cell r="L277" t="e">
            <v>#DIV/0!</v>
          </cell>
        </row>
        <row r="278">
          <cell r="A278" t="str">
            <v>% digit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.2500000000000003E-2</v>
          </cell>
        </row>
        <row r="279">
          <cell r="A279" t="str">
            <v>% of Cell MK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.2073157591180577E-3</v>
          </cell>
        </row>
        <row r="281">
          <cell r="A281" t="str">
            <v>Norcel Total (AMPS = CDMA)</v>
          </cell>
          <cell r="D281">
            <v>0</v>
          </cell>
          <cell r="E281">
            <v>7.2460000000000004</v>
          </cell>
          <cell r="F281">
            <v>10.117000000000001</v>
          </cell>
          <cell r="G281">
            <v>9.6839999999999993</v>
          </cell>
          <cell r="H281">
            <v>11.714</v>
          </cell>
          <cell r="I281">
            <v>11.683999999999999</v>
          </cell>
          <cell r="J281">
            <v>19.596070000000001</v>
          </cell>
          <cell r="K281">
            <v>34.025330000000004</v>
          </cell>
          <cell r="L281">
            <v>73.95</v>
          </cell>
        </row>
        <row r="282">
          <cell r="A282" t="str">
            <v>subs added</v>
          </cell>
          <cell r="D282">
            <v>0</v>
          </cell>
          <cell r="E282">
            <v>7.2460000000000004</v>
          </cell>
          <cell r="F282">
            <v>2.8710000000000004</v>
          </cell>
          <cell r="G282">
            <v>-0.43300000000000161</v>
          </cell>
          <cell r="H282">
            <v>2.0300000000000011</v>
          </cell>
          <cell r="I282">
            <v>-3.0000000000001137E-2</v>
          </cell>
          <cell r="J282">
            <v>7.9120700000000017</v>
          </cell>
          <cell r="K282">
            <v>14.429260000000003</v>
          </cell>
          <cell r="L282">
            <v>39.924669999999999</v>
          </cell>
        </row>
        <row r="283">
          <cell r="A283" t="str">
            <v>% growth</v>
          </cell>
          <cell r="D283" t="e">
            <v>#DIV/0!</v>
          </cell>
          <cell r="E283" t="e">
            <v>#DIV/0!</v>
          </cell>
          <cell r="F283">
            <v>0.39621860336737513</v>
          </cell>
          <cell r="G283">
            <v>-4.2799248789166904E-2</v>
          </cell>
          <cell r="H283">
            <v>0.20962412226352761</v>
          </cell>
          <cell r="I283">
            <v>-2.5610380740994651E-3</v>
          </cell>
          <cell r="J283">
            <v>0.67717134542964752</v>
          </cell>
          <cell r="K283">
            <v>0.7363343772501324</v>
          </cell>
          <cell r="L283">
            <v>1.1733808312806957</v>
          </cell>
        </row>
        <row r="284">
          <cell r="A284" t="str">
            <v>% of cellular market</v>
          </cell>
          <cell r="D284">
            <v>0</v>
          </cell>
          <cell r="E284">
            <v>4.4402774713827003E-2</v>
          </cell>
          <cell r="F284">
            <v>3.2745127232475198E-2</v>
          </cell>
          <cell r="G284">
            <v>2.5512811731045859E-2</v>
          </cell>
          <cell r="H284">
            <v>2.0577917298344666E-2</v>
          </cell>
          <cell r="I284">
            <v>1.7092041609554222E-2</v>
          </cell>
          <cell r="J284">
            <v>1.9176113122614739E-2</v>
          </cell>
          <cell r="K284">
            <v>1.9476746049736347E-2</v>
          </cell>
          <cell r="L284">
            <v>2.1951195620328323E-2</v>
          </cell>
        </row>
        <row r="286">
          <cell r="A286" t="str">
            <v>NORCEL (Region III)</v>
          </cell>
          <cell r="B286" t="str">
            <v>AMPS</v>
          </cell>
          <cell r="E286">
            <v>7.2460000000000004</v>
          </cell>
          <cell r="F286">
            <v>10.117000000000001</v>
          </cell>
          <cell r="G286">
            <v>9.6839999999999993</v>
          </cell>
          <cell r="H286">
            <v>11.714</v>
          </cell>
          <cell r="I286">
            <v>11.683999999999999</v>
          </cell>
          <cell r="J286">
            <v>19.596070000000001</v>
          </cell>
          <cell r="K286">
            <v>34.025330000000004</v>
          </cell>
          <cell r="L286">
            <v>73.95</v>
          </cell>
        </row>
        <row r="287">
          <cell r="A287" t="str">
            <v>subs added</v>
          </cell>
          <cell r="E287">
            <v>7.2460000000000004</v>
          </cell>
          <cell r="F287">
            <v>2.8710000000000004</v>
          </cell>
          <cell r="G287">
            <v>-0.43300000000000161</v>
          </cell>
          <cell r="H287">
            <v>2.0300000000000011</v>
          </cell>
          <cell r="I287">
            <v>-3.0000000000001137E-2</v>
          </cell>
          <cell r="J287">
            <v>7.9120700000000017</v>
          </cell>
          <cell r="K287">
            <v>14.429260000000003</v>
          </cell>
          <cell r="L287">
            <v>39.924669999999999</v>
          </cell>
        </row>
        <row r="288">
          <cell r="A288" t="str">
            <v>% growth</v>
          </cell>
          <cell r="E288" t="e">
            <v>#DIV/0!</v>
          </cell>
          <cell r="F288">
            <v>0.39621860336737513</v>
          </cell>
          <cell r="G288">
            <v>-4.2799248789166904E-2</v>
          </cell>
          <cell r="H288">
            <v>0.20962412226352761</v>
          </cell>
          <cell r="I288">
            <v>-2.5610380740994651E-3</v>
          </cell>
          <cell r="J288">
            <v>0.67717134542964752</v>
          </cell>
          <cell r="K288">
            <v>0.7363343772501324</v>
          </cell>
          <cell r="L288">
            <v>1.1733808312806957</v>
          </cell>
        </row>
        <row r="289">
          <cell r="A289" t="str">
            <v>% analogue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</row>
        <row r="290">
          <cell r="A290" t="str">
            <v>% of Cell MKT</v>
          </cell>
          <cell r="E290">
            <v>4.4402774713827003E-2</v>
          </cell>
          <cell r="F290">
            <v>3.2745127232475198E-2</v>
          </cell>
          <cell r="G290">
            <v>2.5512811731045859E-2</v>
          </cell>
          <cell r="H290">
            <v>2.0577917298344666E-2</v>
          </cell>
          <cell r="I290">
            <v>1.7092041609554222E-2</v>
          </cell>
          <cell r="J290">
            <v>1.9176113122614739E-2</v>
          </cell>
          <cell r="K290">
            <v>1.9476746049736347E-2</v>
          </cell>
          <cell r="L290">
            <v>2.1951195620328323E-2</v>
          </cell>
        </row>
        <row r="292">
          <cell r="A292" t="str">
            <v>NORCEL (Region III)</v>
          </cell>
          <cell r="B292" t="str">
            <v>CDM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subs adde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% growth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</row>
        <row r="295">
          <cell r="A295" t="str">
            <v>% digita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% of Cell MKT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8">
          <cell r="A298" t="str">
            <v>CEDETEL TOTAL (AMPS + CDMA)</v>
          </cell>
          <cell r="E298">
            <v>7.2</v>
          </cell>
          <cell r="F298">
            <v>15.17</v>
          </cell>
          <cell r="G298">
            <v>20.356999999999999</v>
          </cell>
          <cell r="H298">
            <v>24.417000000000002</v>
          </cell>
          <cell r="I298">
            <v>23.555</v>
          </cell>
          <cell r="J298">
            <v>43.802979999999998</v>
          </cell>
          <cell r="K298">
            <v>76.056619999999995</v>
          </cell>
          <cell r="L298">
            <v>165.3</v>
          </cell>
        </row>
        <row r="299">
          <cell r="A299" t="str">
            <v>subs added</v>
          </cell>
          <cell r="E299">
            <v>7.2</v>
          </cell>
          <cell r="F299">
            <v>7.97</v>
          </cell>
          <cell r="G299">
            <v>5.1869999999999994</v>
          </cell>
          <cell r="H299">
            <v>4.0600000000000023</v>
          </cell>
          <cell r="I299">
            <v>-0.86200000000000188</v>
          </cell>
          <cell r="J299">
            <v>20.247979999999998</v>
          </cell>
          <cell r="K299">
            <v>32.253639999999997</v>
          </cell>
          <cell r="L299">
            <v>89.243380000000016</v>
          </cell>
        </row>
        <row r="300">
          <cell r="A300" t="str">
            <v>% growth</v>
          </cell>
          <cell r="E300" t="e">
            <v>#DIV/0!</v>
          </cell>
          <cell r="F300">
            <v>1.1069444444444443</v>
          </cell>
          <cell r="G300">
            <v>0.34192485168094922</v>
          </cell>
          <cell r="H300">
            <v>0.19943999607014798</v>
          </cell>
          <cell r="I300">
            <v>-3.5303272310275705E-2</v>
          </cell>
          <cell r="J300">
            <v>0.85960433029080874</v>
          </cell>
          <cell r="K300">
            <v>0.73633437725013229</v>
          </cell>
          <cell r="L300">
            <v>1.1733808312806961</v>
          </cell>
        </row>
        <row r="301">
          <cell r="A301" t="str">
            <v>% of cell market</v>
          </cell>
          <cell r="E301">
            <v>4.4120891242003094E-2</v>
          </cell>
          <cell r="F301">
            <v>4.9099889306775592E-2</v>
          </cell>
          <cell r="G301">
            <v>5.3631176002571307E-2</v>
          </cell>
          <cell r="H301">
            <v>4.2893205282028488E-2</v>
          </cell>
          <cell r="I301">
            <v>3.4457637804951195E-2</v>
          </cell>
          <cell r="J301">
            <v>4.2864252862315301E-2</v>
          </cell>
          <cell r="K301">
            <v>4.3536255875881238E-2</v>
          </cell>
          <cell r="L301">
            <v>4.9067378445439777E-2</v>
          </cell>
        </row>
        <row r="303">
          <cell r="A303" t="str">
            <v>CEDETEL (Region IV)</v>
          </cell>
          <cell r="B303" t="str">
            <v>AMPS</v>
          </cell>
          <cell r="E303">
            <v>7.2</v>
          </cell>
          <cell r="F303">
            <v>15.17</v>
          </cell>
          <cell r="G303">
            <v>20.356999999999999</v>
          </cell>
          <cell r="H303">
            <v>24.417000000000002</v>
          </cell>
          <cell r="I303">
            <v>23.555</v>
          </cell>
          <cell r="J303">
            <v>43.802979999999998</v>
          </cell>
          <cell r="K303">
            <v>76.056619999999995</v>
          </cell>
          <cell r="L303">
            <v>156.20850000000002</v>
          </cell>
        </row>
        <row r="304">
          <cell r="A304" t="str">
            <v>subs added</v>
          </cell>
          <cell r="E304">
            <v>7.2</v>
          </cell>
          <cell r="F304">
            <v>7.97</v>
          </cell>
          <cell r="G304">
            <v>5.1869999999999994</v>
          </cell>
          <cell r="H304">
            <v>4.0600000000000023</v>
          </cell>
          <cell r="I304">
            <v>-0.86200000000000188</v>
          </cell>
          <cell r="J304">
            <v>20.247979999999998</v>
          </cell>
          <cell r="K304">
            <v>32.253639999999997</v>
          </cell>
          <cell r="L304">
            <v>80.15188000000002</v>
          </cell>
        </row>
        <row r="305">
          <cell r="A305" t="str">
            <v>% growth</v>
          </cell>
          <cell r="E305" t="e">
            <v>#DIV/0!</v>
          </cell>
          <cell r="F305">
            <v>1.1069444444444443</v>
          </cell>
          <cell r="G305">
            <v>0.34192485168094922</v>
          </cell>
          <cell r="H305">
            <v>0.19943999607014798</v>
          </cell>
          <cell r="I305">
            <v>-3.5303272310275705E-2</v>
          </cell>
          <cell r="J305">
            <v>0.85960433029080874</v>
          </cell>
          <cell r="K305">
            <v>0.73633437725013229</v>
          </cell>
          <cell r="L305">
            <v>1.053844885560258</v>
          </cell>
        </row>
        <row r="306">
          <cell r="A306" t="str">
            <v>% analogue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0.94500000000000006</v>
          </cell>
        </row>
        <row r="307">
          <cell r="A307" t="str">
            <v>% of Cell MKT</v>
          </cell>
          <cell r="E307">
            <v>4.4120891242003094E-2</v>
          </cell>
          <cell r="F307">
            <v>4.9099889306775592E-2</v>
          </cell>
          <cell r="G307">
            <v>5.3631176002571307E-2</v>
          </cell>
          <cell r="H307">
            <v>4.2893205282028488E-2</v>
          </cell>
          <cell r="I307">
            <v>3.4457637804951195E-2</v>
          </cell>
          <cell r="J307">
            <v>4.2864252862315301E-2</v>
          </cell>
          <cell r="K307">
            <v>4.3536255875881238E-2</v>
          </cell>
          <cell r="L307">
            <v>4.6368672630940591E-2</v>
          </cell>
        </row>
        <row r="309">
          <cell r="A309" t="str">
            <v>CEDETEL (Region IV)</v>
          </cell>
          <cell r="B309" t="str">
            <v>CDM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9.0914999999999999</v>
          </cell>
        </row>
        <row r="310">
          <cell r="A310" t="str">
            <v>subs added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9.0914999999999999</v>
          </cell>
        </row>
        <row r="311">
          <cell r="A311" t="str">
            <v>% growth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</row>
        <row r="312">
          <cell r="A312" t="str">
            <v>% digit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.4999999999999993E-2</v>
          </cell>
        </row>
        <row r="313">
          <cell r="A313" t="str">
            <v>% of Cell MK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.6987058144991877E-3</v>
          </cell>
        </row>
        <row r="316">
          <cell r="A316" t="str">
            <v>PORTATEL TOTAL (AMPS + CDMA)</v>
          </cell>
          <cell r="D316">
            <v>0</v>
          </cell>
          <cell r="E316">
            <v>4.0990000000000002</v>
          </cell>
          <cell r="F316">
            <v>8.3149999999999995</v>
          </cell>
          <cell r="G316">
            <v>10.602</v>
          </cell>
          <cell r="H316">
            <v>9.48</v>
          </cell>
          <cell r="I316">
            <v>8.3040000000000003</v>
          </cell>
          <cell r="J316">
            <v>17</v>
          </cell>
          <cell r="K316">
            <v>34</v>
          </cell>
          <cell r="L316">
            <v>65</v>
          </cell>
          <cell r="M316">
            <v>90</v>
          </cell>
          <cell r="N316">
            <v>135.09379999999999</v>
          </cell>
        </row>
        <row r="317">
          <cell r="A317" t="str">
            <v>subs added</v>
          </cell>
          <cell r="E317">
            <v>4.0990000000000002</v>
          </cell>
          <cell r="F317">
            <v>4.2159999999999993</v>
          </cell>
          <cell r="G317">
            <v>2.2870000000000008</v>
          </cell>
          <cell r="H317">
            <v>-1.1219999999999999</v>
          </cell>
          <cell r="I317">
            <v>-1.1760000000000002</v>
          </cell>
          <cell r="J317">
            <v>8.6959999999999997</v>
          </cell>
          <cell r="K317">
            <v>17</v>
          </cell>
          <cell r="L317">
            <v>31</v>
          </cell>
          <cell r="M317">
            <v>25</v>
          </cell>
          <cell r="N317">
            <v>45.093799999999987</v>
          </cell>
        </row>
        <row r="318">
          <cell r="A318" t="str">
            <v>% growth</v>
          </cell>
          <cell r="E318" t="e">
            <v>#DIV/0!</v>
          </cell>
          <cell r="F318">
            <v>1.0285435472066355</v>
          </cell>
          <cell r="G318">
            <v>0.27504509921828035</v>
          </cell>
          <cell r="H318">
            <v>-0.10582908885116014</v>
          </cell>
          <cell r="I318">
            <v>-0.12405063291139241</v>
          </cell>
          <cell r="J318">
            <v>1.0472061657032754</v>
          </cell>
          <cell r="K318">
            <v>1</v>
          </cell>
          <cell r="L318">
            <v>0.91176470588235292</v>
          </cell>
          <cell r="M318">
            <v>0.38461538461538464</v>
          </cell>
          <cell r="N318">
            <v>0.50104222222222206</v>
          </cell>
        </row>
        <row r="319">
          <cell r="A319" t="str">
            <v>% of cell market</v>
          </cell>
          <cell r="E319">
            <v>2.5118268500134818E-2</v>
          </cell>
          <cell r="F319">
            <v>2.6912694765052012E-2</v>
          </cell>
          <cell r="G319">
            <v>2.7931312471349463E-2</v>
          </cell>
          <cell r="H319">
            <v>1.6653462181006266E-2</v>
          </cell>
          <cell r="I319">
            <v>1.2147579041915293E-2</v>
          </cell>
          <cell r="J319">
            <v>1.6635678637831493E-2</v>
          </cell>
          <cell r="K319">
            <v>1.946224667596275E-2</v>
          </cell>
          <cell r="L319">
            <v>1.9294492431661134E-2</v>
          </cell>
          <cell r="M319">
            <v>1.1754326735020252E-2</v>
          </cell>
          <cell r="N319">
            <v>1.0198713888501219E-2</v>
          </cell>
        </row>
        <row r="320">
          <cell r="A320" t="str">
            <v>% of cell/PCS market</v>
          </cell>
          <cell r="E320">
            <v>2.5118268500134818E-2</v>
          </cell>
          <cell r="F320">
            <v>2.6912694765052012E-2</v>
          </cell>
          <cell r="G320">
            <v>2.7931312471349463E-2</v>
          </cell>
          <cell r="H320">
            <v>1.6653462181006266E-2</v>
          </cell>
          <cell r="I320">
            <v>1.2147579041915293E-2</v>
          </cell>
          <cell r="J320">
            <v>1.6635678637831493E-2</v>
          </cell>
          <cell r="K320">
            <v>1.946224667596275E-2</v>
          </cell>
          <cell r="L320">
            <v>1.9294492431661134E-2</v>
          </cell>
          <cell r="M320">
            <v>1.1585304787485604E-2</v>
          </cell>
          <cell r="N320">
            <v>9.4999999999999998E-3</v>
          </cell>
        </row>
        <row r="322">
          <cell r="A322" t="str">
            <v>PORTATEL (Region VII)</v>
          </cell>
          <cell r="B322" t="str">
            <v>AMPS</v>
          </cell>
          <cell r="C322" t="str">
            <v>Motorola</v>
          </cell>
          <cell r="E322">
            <v>4.0990000000000002</v>
          </cell>
          <cell r="F322">
            <v>8.3149999999999995</v>
          </cell>
          <cell r="G322">
            <v>10.602</v>
          </cell>
          <cell r="H322">
            <v>9.48</v>
          </cell>
          <cell r="I322">
            <v>8.3040000000000003</v>
          </cell>
          <cell r="J322">
            <v>17</v>
          </cell>
          <cell r="K322">
            <v>34</v>
          </cell>
          <cell r="L322">
            <v>65</v>
          </cell>
          <cell r="M322">
            <v>90</v>
          </cell>
          <cell r="N322">
            <v>126.98817199999998</v>
          </cell>
        </row>
        <row r="323">
          <cell r="A323" t="str">
            <v>subs added</v>
          </cell>
          <cell r="E323">
            <v>4.0990000000000002</v>
          </cell>
          <cell r="F323">
            <v>4.2159999999999993</v>
          </cell>
          <cell r="G323">
            <v>2.2870000000000008</v>
          </cell>
          <cell r="H323">
            <v>-1.1219999999999999</v>
          </cell>
          <cell r="I323">
            <v>-1.1760000000000002</v>
          </cell>
          <cell r="J323">
            <v>8.6959999999999997</v>
          </cell>
          <cell r="K323">
            <v>17</v>
          </cell>
          <cell r="L323">
            <v>31</v>
          </cell>
          <cell r="M323">
            <v>25</v>
          </cell>
          <cell r="N323">
            <v>36.988171999999977</v>
          </cell>
        </row>
        <row r="324">
          <cell r="A324" t="str">
            <v>% growth</v>
          </cell>
          <cell r="E324" t="e">
            <v>#DIV/0!</v>
          </cell>
          <cell r="F324">
            <v>1.0285435472066355</v>
          </cell>
          <cell r="G324">
            <v>0.27504509921828035</v>
          </cell>
          <cell r="H324">
            <v>-0.10582908885116014</v>
          </cell>
          <cell r="I324">
            <v>-0.12405063291139241</v>
          </cell>
          <cell r="J324">
            <v>1.0472061657032754</v>
          </cell>
          <cell r="K324">
            <v>1</v>
          </cell>
          <cell r="L324">
            <v>0.91176470588235292</v>
          </cell>
          <cell r="M324">
            <v>0.38461538461538464</v>
          </cell>
          <cell r="N324">
            <v>0.41097968888888864</v>
          </cell>
        </row>
        <row r="325">
          <cell r="A325" t="str">
            <v>% analogue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0.94</v>
          </cell>
        </row>
        <row r="326">
          <cell r="A326" t="str">
            <v>% of Cell MKT</v>
          </cell>
          <cell r="E326">
            <v>2.5118268500134818E-2</v>
          </cell>
          <cell r="F326">
            <v>2.6912694765052012E-2</v>
          </cell>
          <cell r="G326">
            <v>2.7931312471349463E-2</v>
          </cell>
          <cell r="H326">
            <v>1.6653462181006266E-2</v>
          </cell>
          <cell r="I326">
            <v>1.2147579041915293E-2</v>
          </cell>
          <cell r="J326">
            <v>1.6635678637831493E-2</v>
          </cell>
          <cell r="K326">
            <v>1.946224667596275E-2</v>
          </cell>
          <cell r="L326">
            <v>1.9294492431661134E-2</v>
          </cell>
          <cell r="M326">
            <v>1.1585304787485604E-2</v>
          </cell>
          <cell r="N326">
            <v>8.9299999999999987E-3</v>
          </cell>
        </row>
        <row r="328">
          <cell r="A328" t="str">
            <v>PORTATEL (Region VII)</v>
          </cell>
          <cell r="B328" t="str">
            <v>CDMA</v>
          </cell>
          <cell r="C328" t="str">
            <v>Motorola</v>
          </cell>
          <cell r="N328">
            <v>8.1056279999999994</v>
          </cell>
        </row>
        <row r="329">
          <cell r="A329" t="str">
            <v>subs added</v>
          </cell>
          <cell r="N329">
            <v>8.1056279999999994</v>
          </cell>
        </row>
        <row r="330">
          <cell r="A330" t="str">
            <v>% growth</v>
          </cell>
          <cell r="N330" t="e">
            <v>#DIV/0!</v>
          </cell>
        </row>
        <row r="331">
          <cell r="A331" t="str">
            <v>% digital</v>
          </cell>
          <cell r="N331">
            <v>0.06</v>
          </cell>
        </row>
        <row r="332">
          <cell r="A332" t="str">
            <v>% of Cell MKT</v>
          </cell>
          <cell r="N332">
            <v>5.6999999999999998E-4</v>
          </cell>
        </row>
        <row r="334">
          <cell r="A334" t="str">
            <v xml:space="preserve"> Prepay Subs </v>
          </cell>
          <cell r="K334">
            <v>22.1</v>
          </cell>
          <cell r="L334">
            <v>48.75</v>
          </cell>
          <cell r="M334">
            <v>69.3</v>
          </cell>
        </row>
        <row r="335">
          <cell r="A335" t="str">
            <v>pre-pay subs added</v>
          </cell>
          <cell r="K335">
            <v>22.1</v>
          </cell>
          <cell r="L335">
            <v>26.65</v>
          </cell>
          <cell r="M335">
            <v>20.549999999999997</v>
          </cell>
        </row>
        <row r="336">
          <cell r="A336" t="str">
            <v>% growth</v>
          </cell>
          <cell r="K336" t="e">
            <v>#DIV/0!</v>
          </cell>
          <cell r="L336">
            <v>1.2058823529411764</v>
          </cell>
          <cell r="M336">
            <v>0.42153846153846147</v>
          </cell>
        </row>
        <row r="337">
          <cell r="A337" t="str">
            <v>% of new adds</v>
          </cell>
          <cell r="K337">
            <v>1.3</v>
          </cell>
          <cell r="L337">
            <v>0.85967741935483866</v>
          </cell>
          <cell r="M337">
            <v>0.82199999999999984</v>
          </cell>
        </row>
        <row r="339">
          <cell r="A339" t="str">
            <v xml:space="preserve"> Contract Subscribers</v>
          </cell>
          <cell r="D339">
            <v>0</v>
          </cell>
          <cell r="E339">
            <v>4.0990000000000002</v>
          </cell>
          <cell r="F339">
            <v>8.3149999999999995</v>
          </cell>
          <cell r="G339">
            <v>10.602</v>
          </cell>
          <cell r="H339">
            <v>9.48</v>
          </cell>
          <cell r="I339">
            <v>8.3040000000000003</v>
          </cell>
          <cell r="J339">
            <v>17</v>
          </cell>
          <cell r="K339">
            <v>11.899999999999999</v>
          </cell>
          <cell r="L339">
            <v>16.25</v>
          </cell>
          <cell r="M339">
            <v>20.700000000000003</v>
          </cell>
        </row>
        <row r="340">
          <cell r="A340" t="str">
            <v xml:space="preserve"> subs added</v>
          </cell>
          <cell r="D340">
            <v>0</v>
          </cell>
          <cell r="E340">
            <v>4.0990000000000002</v>
          </cell>
          <cell r="F340">
            <v>4.2159999999999993</v>
          </cell>
          <cell r="G340">
            <v>2.2870000000000008</v>
          </cell>
          <cell r="H340">
            <v>-1.1219999999999999</v>
          </cell>
          <cell r="I340">
            <v>-1.1760000000000002</v>
          </cell>
          <cell r="J340">
            <v>8.6959999999999997</v>
          </cell>
          <cell r="K340">
            <v>-5.1000000000000014</v>
          </cell>
          <cell r="L340">
            <v>4.3500000000000014</v>
          </cell>
          <cell r="M340">
            <v>4.4500000000000028</v>
          </cell>
        </row>
        <row r="341">
          <cell r="A341" t="str">
            <v>% growth</v>
          </cell>
          <cell r="D341" t="e">
            <v>#DIV/0!</v>
          </cell>
          <cell r="E341" t="e">
            <v>#DIV/0!</v>
          </cell>
          <cell r="F341">
            <v>1.0285435472066355</v>
          </cell>
          <cell r="G341">
            <v>0.27504509921828035</v>
          </cell>
          <cell r="H341">
            <v>-0.10582908885116014</v>
          </cell>
          <cell r="I341">
            <v>-0.12405063291139241</v>
          </cell>
          <cell r="J341">
            <v>1.0472061657032754</v>
          </cell>
          <cell r="K341">
            <v>-0.3000000000000001</v>
          </cell>
          <cell r="L341">
            <v>0.3655462184873951</v>
          </cell>
          <cell r="M341">
            <v>0.27384615384615402</v>
          </cell>
        </row>
        <row r="342">
          <cell r="A342" t="str">
            <v>% of new adds</v>
          </cell>
          <cell r="D342" t="e">
            <v>#DIV/0!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-0.3000000000000001</v>
          </cell>
          <cell r="L342">
            <v>0.14032258064516134</v>
          </cell>
          <cell r="M342">
            <v>0.1780000000000001</v>
          </cell>
        </row>
        <row r="344">
          <cell r="A344" t="str">
            <v>PEGASO PCS TOTAL (CDMA)</v>
          </cell>
          <cell r="B344" t="str">
            <v>CDMA</v>
          </cell>
          <cell r="M344">
            <v>111.70699999999999</v>
          </cell>
          <cell r="N344">
            <v>711.02</v>
          </cell>
        </row>
        <row r="345">
          <cell r="A345" t="str">
            <v>subs added</v>
          </cell>
          <cell r="M345">
            <v>111.70699999999999</v>
          </cell>
          <cell r="N345">
            <v>599.31299999999999</v>
          </cell>
        </row>
        <row r="346">
          <cell r="A346" t="str">
            <v>% growth</v>
          </cell>
          <cell r="N346">
            <v>5.3650442675928991</v>
          </cell>
        </row>
        <row r="347">
          <cell r="A347" t="str">
            <v>% of new adds</v>
          </cell>
          <cell r="M347">
            <v>2.5390118476006467E-2</v>
          </cell>
          <cell r="N347">
            <v>9.2888834331638054E-2</v>
          </cell>
        </row>
        <row r="348">
          <cell r="A348" t="str">
            <v>% of PCS MKT</v>
          </cell>
          <cell r="M348">
            <v>1</v>
          </cell>
          <cell r="N348">
            <v>0.72982046416581448</v>
          </cell>
        </row>
        <row r="349">
          <cell r="A349" t="str">
            <v>% of cellular&amp;PCS market</v>
          </cell>
          <cell r="M349">
            <v>1.4379551576618381E-2</v>
          </cell>
          <cell r="N349">
            <v>0.05</v>
          </cell>
        </row>
        <row r="351">
          <cell r="A351" t="str">
            <v xml:space="preserve"> Prepay Subs </v>
          </cell>
          <cell r="M351">
            <v>84.030200000000008</v>
          </cell>
        </row>
        <row r="352">
          <cell r="A352" t="str">
            <v>pre-pay subs added</v>
          </cell>
          <cell r="M352">
            <v>84.030200000000008</v>
          </cell>
        </row>
        <row r="353">
          <cell r="A353" t="str">
            <v>% growth</v>
          </cell>
          <cell r="M353" t="e">
            <v>#DIV/0!</v>
          </cell>
        </row>
        <row r="354">
          <cell r="A354" t="str">
            <v>% of new adds</v>
          </cell>
          <cell r="M354">
            <v>0.75223755001924686</v>
          </cell>
        </row>
        <row r="356">
          <cell r="A356" t="str">
            <v xml:space="preserve"> Contract Subscribers</v>
          </cell>
          <cell r="M356">
            <v>27.676799999999986</v>
          </cell>
        </row>
        <row r="357">
          <cell r="A357" t="str">
            <v xml:space="preserve"> subs added</v>
          </cell>
          <cell r="M357">
            <v>27.676799999999986</v>
          </cell>
        </row>
        <row r="358">
          <cell r="A358" t="str">
            <v>% growth</v>
          </cell>
          <cell r="M358" t="e">
            <v>#DIV/0!</v>
          </cell>
        </row>
        <row r="359">
          <cell r="A359" t="str">
            <v>% of new adds</v>
          </cell>
          <cell r="M359">
            <v>0.24776244998075311</v>
          </cell>
        </row>
        <row r="362">
          <cell r="A362" t="str">
            <v>Unefon</v>
          </cell>
          <cell r="B362" t="str">
            <v>CDMA</v>
          </cell>
          <cell r="N362">
            <v>71.102000000000004</v>
          </cell>
        </row>
        <row r="363">
          <cell r="A363" t="str">
            <v>subs added</v>
          </cell>
          <cell r="N363">
            <v>71.102000000000004</v>
          </cell>
        </row>
        <row r="364">
          <cell r="A364" t="str">
            <v>% of new adds</v>
          </cell>
        </row>
        <row r="365">
          <cell r="A365" t="str">
            <v>% growth</v>
          </cell>
        </row>
        <row r="366">
          <cell r="A366" t="str">
            <v>% of cell/PCS market</v>
          </cell>
          <cell r="N366">
            <v>5.0000000000000001E-3</v>
          </cell>
        </row>
        <row r="369">
          <cell r="A369" t="str">
            <v>INSTALLED BASE WORK AREA</v>
          </cell>
        </row>
        <row r="371">
          <cell r="A371" t="str">
            <v>TOTAL Infrastructure Market (US$M)</v>
          </cell>
          <cell r="H371">
            <v>116.69675500000001</v>
          </cell>
          <cell r="I371">
            <v>66.569440275999966</v>
          </cell>
          <cell r="J371">
            <v>158.46743149920007</v>
          </cell>
          <cell r="K371">
            <v>439.62092339999998</v>
          </cell>
          <cell r="L371">
            <v>892.53117974999998</v>
          </cell>
          <cell r="M371">
            <v>1410.2705745669205</v>
          </cell>
          <cell r="N371">
            <v>2981.61287673778</v>
          </cell>
        </row>
        <row r="373">
          <cell r="A373" t="str">
            <v>Cellular Infrastructure Market (US$ Millions)</v>
          </cell>
          <cell r="H373">
            <v>116.69675500000001</v>
          </cell>
          <cell r="I373">
            <v>66.569440275999966</v>
          </cell>
          <cell r="J373">
            <v>158.46743149920007</v>
          </cell>
          <cell r="K373">
            <v>439.62092339999998</v>
          </cell>
          <cell r="L373">
            <v>892.53117974999998</v>
          </cell>
          <cell r="M373">
            <v>1339.2472639669204</v>
          </cell>
          <cell r="N373">
            <v>2632.2544118607552</v>
          </cell>
        </row>
        <row r="374">
          <cell r="A374" t="str">
            <v>Analog</v>
          </cell>
          <cell r="H374">
            <v>116.69675500000001</v>
          </cell>
          <cell r="I374">
            <v>66.569440275999966</v>
          </cell>
          <cell r="J374">
            <v>158.46743149920007</v>
          </cell>
          <cell r="K374">
            <v>316.94574839999996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CDM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12.19046299999999</v>
          </cell>
          <cell r="M375">
            <v>504.7416950452801</v>
          </cell>
          <cell r="N375">
            <v>762.02108029000783</v>
          </cell>
        </row>
        <row r="376">
          <cell r="A376" t="str">
            <v>TDMA</v>
          </cell>
          <cell r="H376">
            <v>0</v>
          </cell>
          <cell r="I376">
            <v>0</v>
          </cell>
          <cell r="J376">
            <v>0</v>
          </cell>
          <cell r="K376">
            <v>122.67517500000001</v>
          </cell>
          <cell r="L376">
            <v>780.34071674999996</v>
          </cell>
          <cell r="M376">
            <v>834.50556892164025</v>
          </cell>
          <cell r="N376">
            <v>1870.2333315707474</v>
          </cell>
        </row>
        <row r="378">
          <cell r="A378" t="str">
            <v>PCS Infrastructure Market (US$ Millions)</v>
          </cell>
          <cell r="M378">
            <v>71.023310599999988</v>
          </cell>
          <cell r="N378">
            <v>349.35846487702457</v>
          </cell>
        </row>
        <row r="379">
          <cell r="A379" t="str">
            <v>CDMA</v>
          </cell>
          <cell r="M379">
            <v>71.023310599999988</v>
          </cell>
          <cell r="N379">
            <v>241.22391876000003</v>
          </cell>
        </row>
        <row r="380">
          <cell r="A380" t="str">
            <v>TDMA</v>
          </cell>
          <cell r="M380">
            <v>0</v>
          </cell>
          <cell r="N380">
            <v>108.13454611702453</v>
          </cell>
        </row>
        <row r="382">
          <cell r="A382" t="str">
            <v>Cellular Capacity (000)</v>
          </cell>
          <cell r="K382">
            <v>2388.1241</v>
          </cell>
        </row>
        <row r="384">
          <cell r="A384" t="str">
            <v>Analog</v>
          </cell>
          <cell r="D384">
            <v>56.497999999999998</v>
          </cell>
          <cell r="E384">
            <v>244.78200000000001</v>
          </cell>
          <cell r="F384">
            <v>395.90870000000001</v>
          </cell>
          <cell r="G384">
            <v>461.73140000000001</v>
          </cell>
          <cell r="H384">
            <v>663.62890000000004</v>
          </cell>
          <cell r="I384">
            <v>799.12541999999996</v>
          </cell>
          <cell r="J384">
            <v>1202.3094000000001</v>
          </cell>
          <cell r="K384">
            <v>2054.3141000000001</v>
          </cell>
          <cell r="L384">
            <v>1215.56</v>
          </cell>
          <cell r="M384">
            <v>1095.2051959999999</v>
          </cell>
          <cell r="N384">
            <v>386.79487999999992</v>
          </cell>
        </row>
        <row r="385">
          <cell r="A385" t="str">
            <v>Shipments</v>
          </cell>
          <cell r="E385">
            <v>188.28400000000002</v>
          </cell>
          <cell r="F385">
            <v>151.1267</v>
          </cell>
          <cell r="G385">
            <v>65.822699999999998</v>
          </cell>
          <cell r="H385">
            <v>201.89750000000004</v>
          </cell>
          <cell r="I385">
            <v>135.49651999999992</v>
          </cell>
          <cell r="J385">
            <v>403.18398000000013</v>
          </cell>
          <cell r="K385">
            <v>852.00469999999996</v>
          </cell>
          <cell r="L385">
            <v>0</v>
          </cell>
          <cell r="M385">
            <v>0</v>
          </cell>
          <cell r="N385">
            <v>0</v>
          </cell>
        </row>
        <row r="387">
          <cell r="A387" t="str">
            <v>Digital</v>
          </cell>
          <cell r="K387">
            <v>333.81000000000006</v>
          </cell>
          <cell r="L387">
            <v>2927.5174999999999</v>
          </cell>
          <cell r="M387">
            <v>7122.497354000001</v>
          </cell>
          <cell r="N387">
            <v>17042.957424599997</v>
          </cell>
        </row>
        <row r="388">
          <cell r="A388" t="str">
            <v>capacity added</v>
          </cell>
          <cell r="K388">
            <v>333.81000000000006</v>
          </cell>
          <cell r="L388">
            <v>2593.7075</v>
          </cell>
          <cell r="M388">
            <v>4194.9798540000011</v>
          </cell>
          <cell r="N388">
            <v>9920.4600705999965</v>
          </cell>
        </row>
        <row r="390">
          <cell r="A390" t="str">
            <v xml:space="preserve">   CDMA</v>
          </cell>
          <cell r="L390">
            <v>285.69</v>
          </cell>
          <cell r="M390">
            <v>1797.8207840000002</v>
          </cell>
          <cell r="N390">
            <v>4334.3779199999999</v>
          </cell>
        </row>
        <row r="391">
          <cell r="A391" t="str">
            <v>capacity added</v>
          </cell>
          <cell r="L391">
            <v>285.69</v>
          </cell>
          <cell r="M391">
            <v>1512.1307840000002</v>
          </cell>
          <cell r="N391">
            <v>2536.5571359999994</v>
          </cell>
        </row>
        <row r="393">
          <cell r="A393" t="str">
            <v xml:space="preserve">   TDMA</v>
          </cell>
          <cell r="K393">
            <v>333.81000000000006</v>
          </cell>
          <cell r="L393">
            <v>2641.8274999999999</v>
          </cell>
          <cell r="M393">
            <v>5324.6765700000005</v>
          </cell>
          <cell r="N393">
            <v>12708.579504599998</v>
          </cell>
        </row>
        <row r="394">
          <cell r="A394" t="str">
            <v>capacity added</v>
          </cell>
          <cell r="K394">
            <v>333.81000000000006</v>
          </cell>
          <cell r="L394">
            <v>2308.0174999999999</v>
          </cell>
          <cell r="M394">
            <v>2682.8490700000007</v>
          </cell>
          <cell r="N394">
            <v>7383.9029345999979</v>
          </cell>
        </row>
        <row r="396">
          <cell r="A396" t="str">
            <v>PCS Capacity</v>
          </cell>
          <cell r="M396">
            <v>223.41399999999999</v>
          </cell>
          <cell r="N396">
            <v>1450.7652080000018</v>
          </cell>
        </row>
        <row r="397">
          <cell r="A397" t="str">
            <v>capacity added</v>
          </cell>
          <cell r="M397">
            <v>223.41399999999999</v>
          </cell>
          <cell r="N397">
            <v>1227.3512080000019</v>
          </cell>
        </row>
        <row r="399">
          <cell r="A399" t="str">
            <v>CDMA</v>
          </cell>
          <cell r="M399">
            <v>223.41399999999999</v>
          </cell>
          <cell r="N399">
            <v>1066.53</v>
          </cell>
        </row>
        <row r="400">
          <cell r="A400" t="str">
            <v>capacity added</v>
          </cell>
          <cell r="M400">
            <v>223.41399999999999</v>
          </cell>
          <cell r="N400">
            <v>843.11599999999999</v>
          </cell>
        </row>
        <row r="402">
          <cell r="A402" t="str">
            <v>TDMA</v>
          </cell>
          <cell r="N402">
            <v>384.23520800000188</v>
          </cell>
        </row>
        <row r="403">
          <cell r="A403" t="str">
            <v>capacity added</v>
          </cell>
          <cell r="N403">
            <v>384.23520800000188</v>
          </cell>
        </row>
        <row r="405">
          <cell r="A405" t="str">
            <v>TELCEL Cellular Capacity</v>
          </cell>
          <cell r="D405">
            <v>0</v>
          </cell>
          <cell r="E405">
            <v>105.99449999999999</v>
          </cell>
          <cell r="F405">
            <v>189.66220000000001</v>
          </cell>
          <cell r="G405">
            <v>244.26124999999999</v>
          </cell>
          <cell r="H405">
            <v>367.21080000000001</v>
          </cell>
          <cell r="I405">
            <v>478.87319999999994</v>
          </cell>
          <cell r="J405">
            <v>788.06759999999997</v>
          </cell>
          <cell r="K405">
            <v>1669.0500000000002</v>
          </cell>
          <cell r="L405">
            <v>2641.8274999999999</v>
          </cell>
          <cell r="M405">
            <v>5324.6765700000005</v>
          </cell>
          <cell r="N405">
            <v>12708.579504599998</v>
          </cell>
        </row>
        <row r="406">
          <cell r="A406" t="str">
            <v>capacity/subs</v>
          </cell>
          <cell r="D406">
            <v>2</v>
          </cell>
          <cell r="E406">
            <v>1.5</v>
          </cell>
          <cell r="F406">
            <v>1.3</v>
          </cell>
          <cell r="G406">
            <v>1.25</v>
          </cell>
          <cell r="H406">
            <v>1.2</v>
          </cell>
          <cell r="I406">
            <v>1.2</v>
          </cell>
          <cell r="J406">
            <v>1.2</v>
          </cell>
          <cell r="K406">
            <v>1.5</v>
          </cell>
          <cell r="L406">
            <v>1.25</v>
          </cell>
          <cell r="M406">
            <v>1.01</v>
          </cell>
          <cell r="N406">
            <v>1.35</v>
          </cell>
        </row>
        <row r="407">
          <cell r="A407" t="str">
            <v xml:space="preserve">  Digital Cellular (TDMA)</v>
          </cell>
          <cell r="B407" t="str">
            <v>TDMA</v>
          </cell>
          <cell r="C407" t="str">
            <v>Ericsson</v>
          </cell>
          <cell r="K407">
            <v>333.81000000000006</v>
          </cell>
          <cell r="L407">
            <v>2641.8274999999999</v>
          </cell>
          <cell r="M407">
            <v>5324.6765700000005</v>
          </cell>
          <cell r="N407">
            <v>12708.579504599998</v>
          </cell>
        </row>
        <row r="408">
          <cell r="A408" t="str">
            <v>% digital</v>
          </cell>
          <cell r="K408">
            <v>0.2</v>
          </cell>
          <cell r="L408">
            <v>1</v>
          </cell>
          <cell r="M408">
            <v>1</v>
          </cell>
          <cell r="N408">
            <v>1</v>
          </cell>
        </row>
        <row r="409">
          <cell r="A409" t="str">
            <v xml:space="preserve">  Analogue</v>
          </cell>
          <cell r="B409" t="str">
            <v>AMPS</v>
          </cell>
          <cell r="C409" t="str">
            <v>Ericsson</v>
          </cell>
          <cell r="D409">
            <v>0</v>
          </cell>
          <cell r="E409">
            <v>105.99449999999999</v>
          </cell>
          <cell r="F409">
            <v>189.66220000000001</v>
          </cell>
          <cell r="G409">
            <v>244.26124999999999</v>
          </cell>
          <cell r="H409">
            <v>367.21080000000001</v>
          </cell>
          <cell r="I409">
            <v>478.87319999999994</v>
          </cell>
          <cell r="J409">
            <v>788.06759999999997</v>
          </cell>
          <cell r="K409">
            <v>1335.2400000000002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TELCEL PCS Capacity</v>
          </cell>
          <cell r="B410" t="str">
            <v>TDMA</v>
          </cell>
          <cell r="C410" t="str">
            <v>Ericsson</v>
          </cell>
          <cell r="N410">
            <v>384.23520800000188</v>
          </cell>
        </row>
        <row r="411">
          <cell r="A411" t="str">
            <v>capacity/subs</v>
          </cell>
          <cell r="N411">
            <v>2</v>
          </cell>
        </row>
        <row r="413">
          <cell r="A413" t="str">
            <v>IUSACELL Cellular Capacity</v>
          </cell>
          <cell r="D413">
            <v>56.497999999999998</v>
          </cell>
          <cell r="E413">
            <v>95.236500000000007</v>
          </cell>
          <cell r="F413">
            <v>143.54749999999999</v>
          </cell>
          <cell r="G413">
            <v>146.46514999999999</v>
          </cell>
          <cell r="H413">
            <v>214.19530000000003</v>
          </cell>
          <cell r="I413">
            <v>231.22110000000001</v>
          </cell>
          <cell r="J413">
            <v>256.19660000000005</v>
          </cell>
          <cell r="K413">
            <v>440.13530000000003</v>
          </cell>
          <cell r="L413">
            <v>906.44999999999993</v>
          </cell>
          <cell r="M413">
            <v>1336.0259800000001</v>
          </cell>
          <cell r="N413">
            <v>2474.3495999999996</v>
          </cell>
        </row>
        <row r="414">
          <cell r="A414" t="str">
            <v>capacity/subs</v>
          </cell>
          <cell r="D414">
            <v>2</v>
          </cell>
          <cell r="E414">
            <v>1.5</v>
          </cell>
          <cell r="F414">
            <v>1.25</v>
          </cell>
          <cell r="G414">
            <v>1.1499999999999999</v>
          </cell>
          <cell r="H414">
            <v>1.1000000000000001</v>
          </cell>
          <cell r="I414">
            <v>1.1000000000000001</v>
          </cell>
          <cell r="J414">
            <v>1.1000000000000001</v>
          </cell>
          <cell r="K414">
            <v>1.1000000000000001</v>
          </cell>
          <cell r="L414">
            <v>1.2</v>
          </cell>
          <cell r="M414">
            <v>1.01</v>
          </cell>
          <cell r="N414">
            <v>1.2</v>
          </cell>
        </row>
        <row r="415">
          <cell r="A415" t="str">
            <v xml:space="preserve">  Digital Cellular (CDMA)</v>
          </cell>
          <cell r="B415" t="str">
            <v>CDMA</v>
          </cell>
          <cell r="C415" t="str">
            <v>Lucent</v>
          </cell>
          <cell r="L415">
            <v>181.29</v>
          </cell>
          <cell r="M415">
            <v>1068.8207840000002</v>
          </cell>
          <cell r="N415">
            <v>2474.3495999999996</v>
          </cell>
        </row>
        <row r="416">
          <cell r="A416" t="str">
            <v>% digital</v>
          </cell>
          <cell r="L416">
            <v>0.2</v>
          </cell>
          <cell r="M416">
            <v>0.8</v>
          </cell>
          <cell r="N416">
            <v>1</v>
          </cell>
        </row>
        <row r="417">
          <cell r="A417" t="str">
            <v xml:space="preserve">  Analogue</v>
          </cell>
          <cell r="B417" t="str">
            <v>AMPS</v>
          </cell>
          <cell r="C417" t="str">
            <v>NORTEL</v>
          </cell>
          <cell r="D417">
            <v>56.497999999999998</v>
          </cell>
          <cell r="E417">
            <v>95.236500000000007</v>
          </cell>
          <cell r="F417">
            <v>143.54749999999999</v>
          </cell>
          <cell r="G417">
            <v>146.46514999999999</v>
          </cell>
          <cell r="H417">
            <v>214.19530000000003</v>
          </cell>
          <cell r="I417">
            <v>231.22110000000001</v>
          </cell>
          <cell r="J417">
            <v>256.19660000000005</v>
          </cell>
          <cell r="K417">
            <v>440.13530000000003</v>
          </cell>
          <cell r="L417">
            <v>725.16</v>
          </cell>
          <cell r="M417">
            <v>267.20519599999989</v>
          </cell>
          <cell r="N417">
            <v>0</v>
          </cell>
        </row>
        <row r="418">
          <cell r="A418" t="str">
            <v>IUSACELL PCS Capacity</v>
          </cell>
          <cell r="B418" t="str">
            <v xml:space="preserve">CDMA </v>
          </cell>
          <cell r="C418" t="str">
            <v>Lucent</v>
          </cell>
        </row>
        <row r="419">
          <cell r="A419" t="str">
            <v>capacity/subs</v>
          </cell>
        </row>
        <row r="421">
          <cell r="A421" t="str">
            <v>NORTHERN Cellular Capacity</v>
          </cell>
          <cell r="D421">
            <v>0</v>
          </cell>
          <cell r="E421">
            <v>37.402499999999996</v>
          </cell>
          <cell r="F421">
            <v>51.889499999999998</v>
          </cell>
          <cell r="G421">
            <v>57.752499999999998</v>
          </cell>
          <cell r="H421">
            <v>70.846800000000002</v>
          </cell>
          <cell r="I421">
            <v>79.232399999999998</v>
          </cell>
          <cell r="J421">
            <v>138.32519999999997</v>
          </cell>
          <cell r="K421">
            <v>240.1788</v>
          </cell>
          <cell r="L421">
            <v>522</v>
          </cell>
          <cell r="M421">
            <v>1458</v>
          </cell>
          <cell r="N421">
            <v>2044.1824999999999</v>
          </cell>
        </row>
        <row r="422">
          <cell r="A422" t="str">
            <v>capacity/subs</v>
          </cell>
          <cell r="D422">
            <v>2</v>
          </cell>
          <cell r="E422">
            <v>1.5</v>
          </cell>
          <cell r="F422">
            <v>1.3</v>
          </cell>
          <cell r="G422">
            <v>1.25</v>
          </cell>
          <cell r="H422">
            <v>1.2</v>
          </cell>
          <cell r="I422">
            <v>1.2</v>
          </cell>
          <cell r="J422">
            <v>1.2</v>
          </cell>
          <cell r="K422">
            <v>1.2</v>
          </cell>
          <cell r="L422">
            <v>1.2</v>
          </cell>
          <cell r="M422">
            <v>1.5</v>
          </cell>
          <cell r="N422">
            <v>1.25</v>
          </cell>
        </row>
        <row r="423">
          <cell r="A423" t="str">
            <v xml:space="preserve">  Digital Cellular (CDMA)</v>
          </cell>
          <cell r="B423" t="str">
            <v>CDMA</v>
          </cell>
          <cell r="C423" t="str">
            <v>Motorola</v>
          </cell>
          <cell r="L423">
            <v>104.4</v>
          </cell>
          <cell r="M423">
            <v>729</v>
          </cell>
          <cell r="N423">
            <v>1839.7642499999999</v>
          </cell>
        </row>
        <row r="424">
          <cell r="L424">
            <v>0.2</v>
          </cell>
          <cell r="M424">
            <v>0.5</v>
          </cell>
          <cell r="N424">
            <v>0.9</v>
          </cell>
        </row>
        <row r="425">
          <cell r="A425" t="str">
            <v xml:space="preserve">  Analogue </v>
          </cell>
          <cell r="B425" t="str">
            <v>AMPS</v>
          </cell>
          <cell r="C425" t="str">
            <v>Motorola</v>
          </cell>
          <cell r="D425">
            <v>0</v>
          </cell>
          <cell r="E425">
            <v>37.402499999999996</v>
          </cell>
          <cell r="F425">
            <v>51.889499999999998</v>
          </cell>
          <cell r="G425">
            <v>57.752499999999998</v>
          </cell>
          <cell r="H425">
            <v>70.846800000000002</v>
          </cell>
          <cell r="I425">
            <v>79.232399999999998</v>
          </cell>
          <cell r="J425">
            <v>138.32519999999997</v>
          </cell>
          <cell r="K425">
            <v>240.1788</v>
          </cell>
          <cell r="L425">
            <v>417.6</v>
          </cell>
          <cell r="M425">
            <v>729</v>
          </cell>
          <cell r="N425">
            <v>204.41824999999994</v>
          </cell>
        </row>
        <row r="427">
          <cell r="A427" t="str">
            <v>Portatel Cellular Capacity</v>
          </cell>
          <cell r="D427">
            <v>0</v>
          </cell>
          <cell r="E427">
            <v>6.1485000000000003</v>
          </cell>
          <cell r="F427">
            <v>10.8095</v>
          </cell>
          <cell r="G427">
            <v>13.252500000000001</v>
          </cell>
          <cell r="H427">
            <v>11.375999999999999</v>
          </cell>
          <cell r="I427">
            <v>9.7987199999999994</v>
          </cell>
          <cell r="J427">
            <v>19.72</v>
          </cell>
          <cell r="K427">
            <v>38.76</v>
          </cell>
          <cell r="L427">
            <v>72.800000000000011</v>
          </cell>
          <cell r="M427">
            <v>99.000000000000014</v>
          </cell>
          <cell r="N427">
            <v>202.64069999999998</v>
          </cell>
        </row>
        <row r="428">
          <cell r="A428" t="str">
            <v>capacity/subs</v>
          </cell>
          <cell r="D428">
            <v>2</v>
          </cell>
          <cell r="E428">
            <v>1.5</v>
          </cell>
          <cell r="F428">
            <v>1.3</v>
          </cell>
          <cell r="G428">
            <v>1.25</v>
          </cell>
          <cell r="H428">
            <v>1.2</v>
          </cell>
          <cell r="I428">
            <v>1.18</v>
          </cell>
          <cell r="J428">
            <v>1.1599999999999999</v>
          </cell>
          <cell r="K428">
            <v>1.1399999999999999</v>
          </cell>
          <cell r="L428">
            <v>1.1200000000000001</v>
          </cell>
          <cell r="M428">
            <v>1.1000000000000001</v>
          </cell>
          <cell r="N428">
            <v>1.5</v>
          </cell>
        </row>
        <row r="429">
          <cell r="A429" t="str">
            <v xml:space="preserve">  Digital Cellular (CDMA)</v>
          </cell>
          <cell r="B429" t="str">
            <v>CDMA</v>
          </cell>
          <cell r="C429" t="str">
            <v>Motorola</v>
          </cell>
          <cell r="N429">
            <v>20.26407</v>
          </cell>
        </row>
        <row r="430">
          <cell r="A430" t="str">
            <v>% digital</v>
          </cell>
          <cell r="N430">
            <v>0.1</v>
          </cell>
        </row>
        <row r="431">
          <cell r="A431" t="str">
            <v xml:space="preserve">  Analogue </v>
          </cell>
          <cell r="B431" t="str">
            <v>AMPS</v>
          </cell>
          <cell r="C431" t="str">
            <v>Motorola</v>
          </cell>
          <cell r="D431">
            <v>0</v>
          </cell>
          <cell r="E431">
            <v>6.1485000000000003</v>
          </cell>
          <cell r="F431">
            <v>10.8095</v>
          </cell>
          <cell r="G431">
            <v>13.252500000000001</v>
          </cell>
          <cell r="H431">
            <v>11.375999999999999</v>
          </cell>
          <cell r="I431">
            <v>9.7987199999999994</v>
          </cell>
          <cell r="J431">
            <v>19.72</v>
          </cell>
          <cell r="K431">
            <v>38.76</v>
          </cell>
          <cell r="L431">
            <v>72.800000000000011</v>
          </cell>
          <cell r="M431">
            <v>99.000000000000014</v>
          </cell>
          <cell r="N431">
            <v>182.37662999999998</v>
          </cell>
        </row>
        <row r="433">
          <cell r="A433" t="str">
            <v>Pegaso PCS Capacity (CDMA)</v>
          </cell>
          <cell r="B433" t="str">
            <v>CDMA</v>
          </cell>
          <cell r="C433" t="str">
            <v>Qualcomm</v>
          </cell>
          <cell r="M433">
            <v>223.41399999999999</v>
          </cell>
          <cell r="N433">
            <v>1066.53</v>
          </cell>
        </row>
        <row r="434">
          <cell r="A434" t="str">
            <v>capacity/subs</v>
          </cell>
          <cell r="M434">
            <v>2</v>
          </cell>
          <cell r="N434">
            <v>1.5</v>
          </cell>
        </row>
        <row r="438">
          <cell r="A438" t="str">
            <v>Paging Capacity</v>
          </cell>
          <cell r="D438">
            <v>19.901098776605401</v>
          </cell>
          <cell r="E438">
            <v>53.925824082454092</v>
          </cell>
          <cell r="F438">
            <v>84</v>
          </cell>
          <cell r="G438">
            <v>120</v>
          </cell>
          <cell r="H438">
            <v>174</v>
          </cell>
          <cell r="I438">
            <v>228</v>
          </cell>
          <cell r="J438">
            <v>428.54499999999996</v>
          </cell>
          <cell r="K438">
            <v>582.37139999999999</v>
          </cell>
          <cell r="L438">
            <v>845.78520000000003</v>
          </cell>
          <cell r="M438">
            <v>1080</v>
          </cell>
          <cell r="N438">
            <v>1172.3063999999999</v>
          </cell>
        </row>
        <row r="439">
          <cell r="A439" t="str">
            <v>Paging Capacity to subs</v>
          </cell>
          <cell r="D439">
            <v>1.2</v>
          </cell>
          <cell r="E439">
            <v>1.2</v>
          </cell>
          <cell r="F439">
            <v>1.2</v>
          </cell>
          <cell r="G439">
            <v>1.2</v>
          </cell>
          <cell r="H439">
            <v>1.2</v>
          </cell>
          <cell r="I439">
            <v>1.2</v>
          </cell>
          <cell r="J439">
            <v>1.3</v>
          </cell>
          <cell r="K439">
            <v>1.3</v>
          </cell>
          <cell r="L439">
            <v>1.3</v>
          </cell>
          <cell r="M439">
            <v>1.2</v>
          </cell>
          <cell r="N439">
            <v>1.18</v>
          </cell>
        </row>
        <row r="440">
          <cell r="A440" t="str">
            <v>capacity added</v>
          </cell>
          <cell r="D440">
            <v>19.901098776605401</v>
          </cell>
          <cell r="E440">
            <v>34.02472530584869</v>
          </cell>
          <cell r="F440">
            <v>30.074175917545908</v>
          </cell>
          <cell r="G440">
            <v>36</v>
          </cell>
          <cell r="H440">
            <v>54</v>
          </cell>
          <cell r="I440">
            <v>54</v>
          </cell>
          <cell r="J440">
            <v>200.54499999999996</v>
          </cell>
          <cell r="K440">
            <v>153.82640000000004</v>
          </cell>
          <cell r="L440">
            <v>263.41380000000004</v>
          </cell>
          <cell r="M440">
            <v>234.21479999999997</v>
          </cell>
          <cell r="N440">
            <v>92.30639999999994</v>
          </cell>
        </row>
        <row r="442">
          <cell r="A442" t="str">
            <v>SMR Capacity</v>
          </cell>
        </row>
        <row r="443">
          <cell r="A443" t="str">
            <v>SMR Capacity to sub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Notes"/>
      <sheetName val="Tables&amp;Chart"/>
      <sheetName val="TIC"/>
      <sheetName val="IP forms"/>
      <sheetName val="Summary_Bucket"/>
      <sheetName val="Summary_3"/>
      <sheetName val="Summary_2"/>
      <sheetName val="Summary_1"/>
      <sheetName val="Investment Requirement"/>
      <sheetName val="Graphic summary"/>
      <sheetName val="GC vs SC"/>
      <sheetName val="summary_site &amp; Tx"/>
      <sheetName val="GC_Chargeback"/>
      <sheetName val="GC_Site_Summary"/>
      <sheetName val="GC_Sitelist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C16" t="str">
            <v xml:space="preserve">Site Upgrade (GC)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Celcom2206</v>
          </cell>
          <cell r="DE5" t="str">
            <v>Celcom2206</v>
          </cell>
          <cell r="DF5" t="str">
            <v>Celcom2206No Move</v>
          </cell>
        </row>
        <row r="6">
          <cell r="DE6" t="str">
            <v>Celcom2206No Move</v>
          </cell>
          <cell r="DF6" t="str">
            <v>Celcom2206No Move</v>
          </cell>
        </row>
        <row r="7">
          <cell r="DE7" t="str">
            <v>Celcom2206</v>
          </cell>
          <cell r="DF7" t="str">
            <v>Celcom2206No Move</v>
          </cell>
        </row>
        <row r="8">
          <cell r="DE8" t="str">
            <v>Celcom2206</v>
          </cell>
          <cell r="DF8" t="str">
            <v>Celcom2206No Move</v>
          </cell>
        </row>
        <row r="9">
          <cell r="DE9" t="str">
            <v>DiGi2206</v>
          </cell>
          <cell r="DF9" t="str">
            <v>DiGi2206No Move</v>
          </cell>
        </row>
        <row r="10">
          <cell r="DE10" t="str">
            <v>DiGi2206</v>
          </cell>
          <cell r="DF10" t="str">
            <v>DiGi2206No Move</v>
          </cell>
        </row>
        <row r="11">
          <cell r="DE11" t="str">
            <v>DiGi2206</v>
          </cell>
          <cell r="DF11" t="str">
            <v>DiGi2206No Move</v>
          </cell>
        </row>
        <row r="12">
          <cell r="DE12" t="str">
            <v>Celcom2206</v>
          </cell>
          <cell r="DF12" t="str">
            <v>Celcom2206No Move</v>
          </cell>
        </row>
        <row r="13">
          <cell r="DE13" t="str">
            <v>Celcom2206No Move</v>
          </cell>
          <cell r="DF13" t="str">
            <v>Celcom2206No Move</v>
          </cell>
        </row>
        <row r="14">
          <cell r="DE14" t="str">
            <v>Celcom2206</v>
          </cell>
          <cell r="DF14" t="str">
            <v>Celcom2206No Move</v>
          </cell>
        </row>
        <row r="15">
          <cell r="DE15" t="str">
            <v>Celcom2206</v>
          </cell>
          <cell r="DF15" t="str">
            <v>Celcom2206No Move</v>
          </cell>
        </row>
        <row r="16">
          <cell r="DE16" t="str">
            <v>Celcom2206</v>
          </cell>
          <cell r="DF16" t="str">
            <v>Celcom2206No Move</v>
          </cell>
        </row>
        <row r="17">
          <cell r="DE17" t="str">
            <v>Celcom2206</v>
          </cell>
          <cell r="DF17" t="str">
            <v>Celcom2206No Move</v>
          </cell>
        </row>
        <row r="18">
          <cell r="DE18" t="str">
            <v>Celcom2206</v>
          </cell>
          <cell r="DF18" t="str">
            <v>Celcom2206No Move</v>
          </cell>
        </row>
        <row r="19">
          <cell r="DE19" t="str">
            <v>Celcom2206</v>
          </cell>
          <cell r="DF19" t="str">
            <v>Celcom2206No Move</v>
          </cell>
        </row>
        <row r="20">
          <cell r="DE20" t="str">
            <v>Celcom2206No Move</v>
          </cell>
          <cell r="DF20" t="str">
            <v>Celcom2206No Move</v>
          </cell>
        </row>
        <row r="21">
          <cell r="DE21" t="str">
            <v>Celcom2206</v>
          </cell>
          <cell r="DF21" t="str">
            <v>Celcom2206No Move</v>
          </cell>
        </row>
        <row r="22">
          <cell r="DE22" t="str">
            <v>DiGi2206</v>
          </cell>
          <cell r="DF22" t="str">
            <v>DiGi2206No Move</v>
          </cell>
        </row>
        <row r="23">
          <cell r="DE23" t="str">
            <v>Celcom2206</v>
          </cell>
          <cell r="DF23" t="str">
            <v>Celcom2206No Move</v>
          </cell>
        </row>
        <row r="24">
          <cell r="DE24" t="str">
            <v>Celcom2206No Move</v>
          </cell>
          <cell r="DF24" t="str">
            <v>Celcom2206No Move</v>
          </cell>
        </row>
        <row r="25">
          <cell r="DE25" t="str">
            <v>DiGi2206No Move</v>
          </cell>
          <cell r="DF25" t="str">
            <v>DiGi2206No Move</v>
          </cell>
        </row>
        <row r="26">
          <cell r="DE26" t="str">
            <v>DiGi2206No Move</v>
          </cell>
          <cell r="DF26" t="str">
            <v>DiGi2206No Move</v>
          </cell>
        </row>
        <row r="27">
          <cell r="DE27" t="str">
            <v>Celcom2206No Move</v>
          </cell>
          <cell r="DF27" t="str">
            <v>Celcom2206No Move</v>
          </cell>
        </row>
        <row r="28">
          <cell r="DE28" t="str">
            <v>Celcom770</v>
          </cell>
          <cell r="DF28" t="str">
            <v>Celcom770</v>
          </cell>
        </row>
        <row r="29">
          <cell r="DE29" t="str">
            <v>DiGi1212</v>
          </cell>
          <cell r="DF29" t="str">
            <v>DiGi1212</v>
          </cell>
        </row>
        <row r="30">
          <cell r="DE30" t="str">
            <v>Celcom770</v>
          </cell>
          <cell r="DF30" t="str">
            <v>Celcom770</v>
          </cell>
        </row>
        <row r="31">
          <cell r="DE31" t="str">
            <v>Celcom770</v>
          </cell>
          <cell r="DF31" t="str">
            <v>Celcom770</v>
          </cell>
        </row>
        <row r="32">
          <cell r="DE32" t="str">
            <v>Celcom770</v>
          </cell>
          <cell r="DF32" t="str">
            <v>Celcom770</v>
          </cell>
        </row>
        <row r="33">
          <cell r="DE33" t="str">
            <v>Celcom1212</v>
          </cell>
          <cell r="DF33" t="str">
            <v>Celcom1212</v>
          </cell>
        </row>
        <row r="34">
          <cell r="DE34" t="str">
            <v>DiGi1212</v>
          </cell>
          <cell r="DF34" t="str">
            <v>DiGi1212</v>
          </cell>
        </row>
        <row r="35">
          <cell r="DE35" t="str">
            <v>Celcom770</v>
          </cell>
          <cell r="DF35" t="str">
            <v>Celcom770</v>
          </cell>
        </row>
        <row r="36">
          <cell r="DE36" t="str">
            <v>Celcom770</v>
          </cell>
          <cell r="DF36" t="str">
            <v>Celcom770</v>
          </cell>
        </row>
        <row r="37">
          <cell r="DE37" t="str">
            <v>Celcom770</v>
          </cell>
          <cell r="DF37" t="str">
            <v>Celcom770</v>
          </cell>
        </row>
        <row r="38">
          <cell r="DE38" t="str">
            <v>Celcom1212</v>
          </cell>
          <cell r="DF38" t="str">
            <v>Celcom1212</v>
          </cell>
        </row>
        <row r="39">
          <cell r="DE39" t="str">
            <v>Celcom770</v>
          </cell>
          <cell r="DF39" t="str">
            <v>Celcom770</v>
          </cell>
        </row>
        <row r="40">
          <cell r="DE40" t="str">
            <v>Celcom770</v>
          </cell>
          <cell r="DF40" t="str">
            <v>Celcom770</v>
          </cell>
        </row>
        <row r="41">
          <cell r="DE41" t="str">
            <v>Celcom770</v>
          </cell>
          <cell r="DF41" t="str">
            <v>Celcom770</v>
          </cell>
        </row>
        <row r="42">
          <cell r="DE42" t="str">
            <v>DiGi770</v>
          </cell>
          <cell r="DF42" t="str">
            <v>DiGi770</v>
          </cell>
        </row>
        <row r="43">
          <cell r="DE43" t="str">
            <v>Celcom770</v>
          </cell>
          <cell r="DF43" t="str">
            <v>Celcom770</v>
          </cell>
        </row>
        <row r="44">
          <cell r="DE44" t="str">
            <v>DiGi2206Infill - Celcom</v>
          </cell>
          <cell r="DF44" t="str">
            <v>DiGi2206Infill - Celcom</v>
          </cell>
        </row>
        <row r="45">
          <cell r="DE45" t="str">
            <v>DiGi2206Infill - Celcom</v>
          </cell>
          <cell r="DF45" t="str">
            <v>DiGi2206Infill - Celcom</v>
          </cell>
        </row>
        <row r="46">
          <cell r="DE46" t="str">
            <v>DiGi2206Infill - Celcom</v>
          </cell>
          <cell r="DF46" t="str">
            <v>DiGi2206Infill - Celcom</v>
          </cell>
        </row>
        <row r="47">
          <cell r="DE47" t="str">
            <v>DiGi2206Infill - Celcom</v>
          </cell>
          <cell r="DF47" t="str">
            <v>DiGi2206Infill - Celcom</v>
          </cell>
        </row>
        <row r="48">
          <cell r="DE48" t="str">
            <v>DiGi2206Infill - Celcom</v>
          </cell>
          <cell r="DF48" t="str">
            <v>DiGi2206Infill - Celcom</v>
          </cell>
        </row>
        <row r="49">
          <cell r="DE49" t="str">
            <v>DiGi2206Infill - celcom</v>
          </cell>
          <cell r="DF49" t="str">
            <v>DiGi2206Infill - celcom</v>
          </cell>
        </row>
        <row r="50">
          <cell r="DE50" t="str">
            <v>DiGi2206Infill - celcom</v>
          </cell>
          <cell r="DF50" t="str">
            <v>DiGi2206Infill - celcom</v>
          </cell>
        </row>
        <row r="51">
          <cell r="DE51" t="str">
            <v>DiGi2206Infill - celcom</v>
          </cell>
          <cell r="DF51" t="str">
            <v>DiGi2206Infill - celcom</v>
          </cell>
        </row>
        <row r="52">
          <cell r="DE52" t="str">
            <v>DiGi2206No Move</v>
          </cell>
          <cell r="DF52" t="str">
            <v>DiGi2206No Move</v>
          </cell>
        </row>
        <row r="53">
          <cell r="DE53" t="str">
            <v>Celcom2206</v>
          </cell>
          <cell r="DF53" t="str">
            <v>Celcom2206No Move</v>
          </cell>
        </row>
        <row r="54">
          <cell r="DE54" t="str">
            <v>DiGi2206</v>
          </cell>
          <cell r="DF54" t="str">
            <v>DiGi2206</v>
          </cell>
        </row>
        <row r="55">
          <cell r="DE55" t="str">
            <v>DiGi1212</v>
          </cell>
          <cell r="DF55" t="str">
            <v>DiGi1212</v>
          </cell>
        </row>
        <row r="56">
          <cell r="DE56" t="str">
            <v>DiGi2206</v>
          </cell>
          <cell r="DF56" t="str">
            <v>DiGi2206</v>
          </cell>
        </row>
        <row r="57">
          <cell r="DE57" t="str">
            <v>Celcom2206</v>
          </cell>
          <cell r="DF57" t="str">
            <v>Celcom2206</v>
          </cell>
        </row>
        <row r="58">
          <cell r="DE58" t="str">
            <v>Celcom2206</v>
          </cell>
          <cell r="DF58" t="str">
            <v>Celcom2206</v>
          </cell>
        </row>
        <row r="59">
          <cell r="DE59" t="str">
            <v>Celcom1212</v>
          </cell>
          <cell r="DF59" t="str">
            <v>Celcom1212</v>
          </cell>
        </row>
        <row r="60">
          <cell r="DE60" t="str">
            <v>DiGi2206No Move</v>
          </cell>
          <cell r="DF60" t="str">
            <v>DiGi2206No Move</v>
          </cell>
        </row>
        <row r="61">
          <cell r="DE61" t="str">
            <v>Celcom2206</v>
          </cell>
          <cell r="DF61" t="str">
            <v>Celcom2206</v>
          </cell>
        </row>
        <row r="62">
          <cell r="DE62" t="str">
            <v>Celcom2206</v>
          </cell>
          <cell r="DF62" t="str">
            <v>Celcom2206</v>
          </cell>
        </row>
        <row r="63">
          <cell r="DE63" t="str">
            <v>Celcom2206</v>
          </cell>
          <cell r="DF63" t="str">
            <v>Celcom2206</v>
          </cell>
        </row>
        <row r="64">
          <cell r="DE64" t="str">
            <v>Celcom2206</v>
          </cell>
          <cell r="DF64" t="str">
            <v>Celcom2206</v>
          </cell>
        </row>
        <row r="65">
          <cell r="DE65" t="str">
            <v>DiGi2206</v>
          </cell>
          <cell r="DF65" t="str">
            <v>DiGi2206</v>
          </cell>
        </row>
        <row r="66">
          <cell r="DE66" t="str">
            <v>Celcom2206</v>
          </cell>
          <cell r="DF66" t="str">
            <v>Celcom2206</v>
          </cell>
        </row>
        <row r="67">
          <cell r="DE67" t="str">
            <v>DiGi2206</v>
          </cell>
          <cell r="DF67" t="str">
            <v>DiGi2206</v>
          </cell>
        </row>
        <row r="68">
          <cell r="DE68" t="str">
            <v>Celcom2206Infill - DiGi</v>
          </cell>
          <cell r="DF68" t="str">
            <v>Celcom2206Infill - DiGi</v>
          </cell>
        </row>
        <row r="69">
          <cell r="DE69" t="str">
            <v>Celcom2206</v>
          </cell>
          <cell r="DF69" t="str">
            <v>Celcom2206</v>
          </cell>
        </row>
        <row r="70">
          <cell r="DE70" t="str">
            <v>Celcom2206Infill - DiGi</v>
          </cell>
          <cell r="DF70" t="str">
            <v>Celcom2206Infill - DiGi</v>
          </cell>
        </row>
        <row r="71">
          <cell r="DE71" t="str">
            <v>DiGi2206</v>
          </cell>
          <cell r="DF71" t="str">
            <v>DiGi2206</v>
          </cell>
        </row>
        <row r="72">
          <cell r="DE72" t="str">
            <v>DiGi2206</v>
          </cell>
          <cell r="DF72" t="str">
            <v>DiGi2206</v>
          </cell>
        </row>
        <row r="73">
          <cell r="DE73" t="str">
            <v>DiGi1212</v>
          </cell>
          <cell r="DF73" t="str">
            <v>DiGi1212</v>
          </cell>
        </row>
        <row r="74">
          <cell r="DE74" t="str">
            <v>Celcom1212</v>
          </cell>
          <cell r="DF74" t="str">
            <v>Celcom1212</v>
          </cell>
        </row>
        <row r="75">
          <cell r="DE75" t="str">
            <v>DiGi2206</v>
          </cell>
          <cell r="DF75" t="str">
            <v>DiGi2206</v>
          </cell>
        </row>
        <row r="76">
          <cell r="DE76" t="str">
            <v>DiGi2206</v>
          </cell>
          <cell r="DF76" t="str">
            <v>DiGi2206</v>
          </cell>
        </row>
        <row r="77">
          <cell r="DE77" t="str">
            <v>DiGi2206</v>
          </cell>
          <cell r="DF77" t="str">
            <v>DiGi2206</v>
          </cell>
        </row>
        <row r="78">
          <cell r="DE78" t="str">
            <v>Celcom2206</v>
          </cell>
          <cell r="DF78" t="str">
            <v>Celcom2206</v>
          </cell>
        </row>
        <row r="79">
          <cell r="DE79" t="str">
            <v>DiGi2206</v>
          </cell>
          <cell r="DF79" t="str">
            <v>DiGi2206</v>
          </cell>
        </row>
        <row r="80">
          <cell r="DE80" t="str">
            <v>Celcom2206</v>
          </cell>
          <cell r="DF80" t="str">
            <v>Celcom2206</v>
          </cell>
        </row>
        <row r="81">
          <cell r="DE81" t="str">
            <v>Celcom2206</v>
          </cell>
          <cell r="DF81" t="str">
            <v>Celcom2206</v>
          </cell>
        </row>
        <row r="82">
          <cell r="DE82" t="str">
            <v>DiGi2206</v>
          </cell>
          <cell r="DF82" t="str">
            <v>DiGi2206No Move</v>
          </cell>
        </row>
        <row r="83">
          <cell r="DE83" t="str">
            <v>Celcom2206</v>
          </cell>
          <cell r="DF83" t="str">
            <v>Celcom2206</v>
          </cell>
        </row>
        <row r="84">
          <cell r="DE84" t="str">
            <v>Celcom1212</v>
          </cell>
          <cell r="DF84" t="str">
            <v>Celcom1212</v>
          </cell>
        </row>
        <row r="85">
          <cell r="DE85" t="str">
            <v>Celcom2206</v>
          </cell>
          <cell r="DF85" t="str">
            <v>Celcom2206</v>
          </cell>
        </row>
        <row r="86">
          <cell r="DE86" t="str">
            <v>Celcom2206</v>
          </cell>
          <cell r="DF86" t="str">
            <v>Celcom2206No Move</v>
          </cell>
        </row>
        <row r="87">
          <cell r="DE87" t="str">
            <v>DiGi2206</v>
          </cell>
          <cell r="DF87" t="str">
            <v>DiGi2206</v>
          </cell>
        </row>
        <row r="88">
          <cell r="DE88" t="str">
            <v>DiGi2206</v>
          </cell>
          <cell r="DF88" t="str">
            <v>DiGi2206</v>
          </cell>
        </row>
        <row r="89">
          <cell r="DE89" t="str">
            <v>Celcom2206</v>
          </cell>
          <cell r="DF89" t="str">
            <v>Celcom2206</v>
          </cell>
        </row>
        <row r="90">
          <cell r="DE90" t="str">
            <v>DiGi2206</v>
          </cell>
          <cell r="DF90" t="str">
            <v>DiGi2206</v>
          </cell>
        </row>
        <row r="91">
          <cell r="DE91" t="str">
            <v>Celcom2206</v>
          </cell>
          <cell r="DF91" t="str">
            <v>Celcom2206</v>
          </cell>
        </row>
        <row r="92">
          <cell r="DE92" t="str">
            <v>Celcom2206</v>
          </cell>
          <cell r="DF92" t="str">
            <v>Celcom2206</v>
          </cell>
        </row>
        <row r="93">
          <cell r="DE93" t="str">
            <v>Celcom2206Infill - DiGi</v>
          </cell>
          <cell r="DF93" t="str">
            <v>Celcom2206Infill - DiGi</v>
          </cell>
        </row>
        <row r="94">
          <cell r="DE94" t="str">
            <v>Celcom2206</v>
          </cell>
          <cell r="DF94" t="str">
            <v>Celcom2206</v>
          </cell>
        </row>
        <row r="95">
          <cell r="DE95" t="str">
            <v>Celcom2206</v>
          </cell>
          <cell r="DF95" t="str">
            <v>Celcom2206</v>
          </cell>
        </row>
        <row r="96">
          <cell r="DE96" t="str">
            <v>DiGi2206</v>
          </cell>
          <cell r="DF96" t="str">
            <v>DiGi2206No Move</v>
          </cell>
        </row>
        <row r="97">
          <cell r="DE97" t="str">
            <v>Celcom2206</v>
          </cell>
          <cell r="DF97" t="str">
            <v>Celcom2206</v>
          </cell>
        </row>
        <row r="98">
          <cell r="DE98" t="str">
            <v>DiGi2206</v>
          </cell>
          <cell r="DF98" t="str">
            <v>DiGi2206</v>
          </cell>
        </row>
        <row r="99">
          <cell r="DE99" t="str">
            <v>Celcom2206</v>
          </cell>
          <cell r="DF99" t="str">
            <v>Celcom2206</v>
          </cell>
        </row>
        <row r="100">
          <cell r="DE100" t="str">
            <v>Celcom2206</v>
          </cell>
          <cell r="DF100" t="str">
            <v>Celcom2206</v>
          </cell>
        </row>
        <row r="101">
          <cell r="DE101" t="str">
            <v>Celcom2206</v>
          </cell>
          <cell r="DF101" t="str">
            <v>Celcom2206No Move</v>
          </cell>
        </row>
        <row r="102">
          <cell r="DE102" t="str">
            <v>Celcom2206</v>
          </cell>
          <cell r="DF102" t="str">
            <v>Celcom2206</v>
          </cell>
        </row>
        <row r="103">
          <cell r="DE103" t="str">
            <v>DiGi2206</v>
          </cell>
          <cell r="DF103" t="str">
            <v>DiGi2206</v>
          </cell>
        </row>
        <row r="104">
          <cell r="DE104" t="str">
            <v>DiGi2206</v>
          </cell>
          <cell r="DF104" t="str">
            <v>DiGi2206</v>
          </cell>
        </row>
        <row r="105">
          <cell r="DE105" t="str">
            <v>DiGi2206No Move</v>
          </cell>
          <cell r="DF105" t="str">
            <v>DiGi2206No Move</v>
          </cell>
        </row>
        <row r="106">
          <cell r="DE106" t="str">
            <v>DiGi2206</v>
          </cell>
          <cell r="DF106" t="str">
            <v>DiGi2206</v>
          </cell>
        </row>
        <row r="107">
          <cell r="DE107" t="str">
            <v>DiGi2206</v>
          </cell>
          <cell r="DF107" t="str">
            <v>DiGi2206</v>
          </cell>
        </row>
        <row r="108">
          <cell r="DE108" t="str">
            <v>DiGi2206</v>
          </cell>
          <cell r="DF108" t="str">
            <v>DiGi2206No Move</v>
          </cell>
        </row>
        <row r="109">
          <cell r="DE109" t="str">
            <v>DiGi2206</v>
          </cell>
          <cell r="DF109" t="str">
            <v>DiGi2206</v>
          </cell>
        </row>
        <row r="110">
          <cell r="DE110" t="str">
            <v>Celcom2206</v>
          </cell>
          <cell r="DF110" t="str">
            <v>Celcom2206</v>
          </cell>
        </row>
        <row r="111">
          <cell r="DE111" t="str">
            <v>Celcom2206</v>
          </cell>
          <cell r="DF111" t="str">
            <v>Celcom2206</v>
          </cell>
        </row>
        <row r="112">
          <cell r="DE112" t="str">
            <v>Celcom2206</v>
          </cell>
          <cell r="DF112" t="str">
            <v>Celcom2206</v>
          </cell>
        </row>
        <row r="113">
          <cell r="DE113" t="str">
            <v>Celcom2206</v>
          </cell>
          <cell r="DF113" t="str">
            <v>Celcom2206</v>
          </cell>
        </row>
        <row r="114">
          <cell r="DE114" t="str">
            <v>Celcom2206</v>
          </cell>
          <cell r="DF114" t="str">
            <v>Celcom2206</v>
          </cell>
        </row>
        <row r="115">
          <cell r="DE115" t="str">
            <v>DiGi2206</v>
          </cell>
          <cell r="DF115" t="str">
            <v>DiGi2206</v>
          </cell>
        </row>
        <row r="116">
          <cell r="DE116" t="str">
            <v>DiGi2206</v>
          </cell>
          <cell r="DF116" t="str">
            <v>DiGi2206</v>
          </cell>
        </row>
        <row r="117">
          <cell r="DE117" t="str">
            <v>Celcom2206Infill - DiGi</v>
          </cell>
          <cell r="DF117" t="str">
            <v>Celcom2206Infill - DiGi</v>
          </cell>
        </row>
        <row r="118">
          <cell r="DE118" t="str">
            <v>Celcom2206</v>
          </cell>
          <cell r="DF118" t="str">
            <v>Celcom2206</v>
          </cell>
        </row>
        <row r="119">
          <cell r="DE119" t="str">
            <v>Celcom2206Infill - DiGi</v>
          </cell>
          <cell r="DF119" t="str">
            <v>Celcom2206Infill - DiGi</v>
          </cell>
        </row>
        <row r="120">
          <cell r="DE120" t="str">
            <v>Celcom2206</v>
          </cell>
          <cell r="DF120" t="str">
            <v>Celcom2206</v>
          </cell>
        </row>
        <row r="121">
          <cell r="DE121" t="str">
            <v>Celcom2206</v>
          </cell>
          <cell r="DF121" t="str">
            <v>Celcom2206</v>
          </cell>
        </row>
        <row r="122">
          <cell r="DE122" t="str">
            <v>Celcom2206</v>
          </cell>
          <cell r="DF122" t="str">
            <v>Celcom2206</v>
          </cell>
        </row>
        <row r="123">
          <cell r="DE123" t="str">
            <v>Celcom2206</v>
          </cell>
          <cell r="DF123" t="str">
            <v>Celcom2206No Move</v>
          </cell>
        </row>
        <row r="124">
          <cell r="DE124" t="str">
            <v>DiGi2206</v>
          </cell>
          <cell r="DF124" t="str">
            <v>DiGi2206</v>
          </cell>
        </row>
        <row r="125">
          <cell r="DE125" t="str">
            <v>Celcom2206</v>
          </cell>
          <cell r="DF125" t="str">
            <v>Celcom2206</v>
          </cell>
        </row>
        <row r="126">
          <cell r="DE126" t="str">
            <v>DiGi2206</v>
          </cell>
          <cell r="DF126" t="str">
            <v>DiGi2206</v>
          </cell>
        </row>
        <row r="127">
          <cell r="DE127" t="str">
            <v>Celcom2206</v>
          </cell>
          <cell r="DF127" t="str">
            <v>Celcom2206</v>
          </cell>
        </row>
        <row r="128">
          <cell r="DE128" t="str">
            <v>Celcom2206</v>
          </cell>
          <cell r="DF128" t="str">
            <v>Celcom2206</v>
          </cell>
        </row>
        <row r="129">
          <cell r="DE129" t="str">
            <v>Celcom2206</v>
          </cell>
          <cell r="DF129" t="str">
            <v>Celcom2206</v>
          </cell>
        </row>
        <row r="130">
          <cell r="DE130" t="str">
            <v>Celcom2206</v>
          </cell>
          <cell r="DF130" t="str">
            <v>Celcom2206</v>
          </cell>
        </row>
        <row r="131">
          <cell r="DE131" t="str">
            <v>DiGi2206</v>
          </cell>
          <cell r="DF131" t="str">
            <v>DiGi2206</v>
          </cell>
        </row>
        <row r="132">
          <cell r="DE132" t="str">
            <v>DiGi2206</v>
          </cell>
          <cell r="DF132" t="str">
            <v>DiGi2206</v>
          </cell>
        </row>
        <row r="133">
          <cell r="DE133" t="str">
            <v>DiGi2206</v>
          </cell>
          <cell r="DF133" t="str">
            <v>DiGi2206</v>
          </cell>
        </row>
        <row r="134">
          <cell r="DE134" t="str">
            <v>DiGi2206</v>
          </cell>
          <cell r="DF134" t="str">
            <v>DiGi2206</v>
          </cell>
        </row>
        <row r="135">
          <cell r="DE135" t="str">
            <v>DiGi2206</v>
          </cell>
          <cell r="DF135" t="str">
            <v>DiGi2206No Move</v>
          </cell>
        </row>
        <row r="136">
          <cell r="DE136" t="str">
            <v>Celcom2206</v>
          </cell>
          <cell r="DF136" t="str">
            <v>Celcom2206No Move</v>
          </cell>
        </row>
        <row r="137">
          <cell r="DE137" t="str">
            <v>DiGi2206</v>
          </cell>
          <cell r="DF137" t="str">
            <v>DiGi2206</v>
          </cell>
        </row>
        <row r="138">
          <cell r="DE138" t="str">
            <v>Celcom2206</v>
          </cell>
          <cell r="DF138" t="str">
            <v>Celcom2206</v>
          </cell>
        </row>
        <row r="139">
          <cell r="DE139" t="str">
            <v>DiGi2206</v>
          </cell>
          <cell r="DF139" t="str">
            <v>DiGi2206</v>
          </cell>
        </row>
        <row r="140">
          <cell r="DE140" t="str">
            <v>Celcom2206</v>
          </cell>
          <cell r="DF140" t="str">
            <v>Celcom2206</v>
          </cell>
        </row>
        <row r="141">
          <cell r="DE141" t="str">
            <v>Celcom2206</v>
          </cell>
          <cell r="DF141" t="str">
            <v>Celcom2206</v>
          </cell>
        </row>
        <row r="142">
          <cell r="DE142" t="str">
            <v>Celcom2206</v>
          </cell>
          <cell r="DF142" t="str">
            <v>Celcom2206</v>
          </cell>
        </row>
        <row r="143">
          <cell r="DE143" t="str">
            <v>Celcom2206</v>
          </cell>
          <cell r="DF143" t="str">
            <v>Celcom2206</v>
          </cell>
        </row>
        <row r="144">
          <cell r="DE144" t="str">
            <v>DiGi2206</v>
          </cell>
          <cell r="DF144" t="str">
            <v>DiGi2206</v>
          </cell>
        </row>
        <row r="145">
          <cell r="DE145" t="str">
            <v>Celcom2206</v>
          </cell>
          <cell r="DF145" t="str">
            <v>Celcom2206</v>
          </cell>
        </row>
        <row r="146">
          <cell r="DE146" t="str">
            <v>Celcom1212</v>
          </cell>
          <cell r="DF146" t="str">
            <v>Celcom1212</v>
          </cell>
        </row>
        <row r="147">
          <cell r="DE147" t="str">
            <v>Celcom2206</v>
          </cell>
          <cell r="DF147" t="str">
            <v>Celcom2206</v>
          </cell>
        </row>
        <row r="148">
          <cell r="DE148" t="str">
            <v>Celcom1212</v>
          </cell>
          <cell r="DF148" t="str">
            <v>Celcom1212</v>
          </cell>
        </row>
        <row r="149">
          <cell r="DE149" t="str">
            <v>DiGi1212</v>
          </cell>
          <cell r="DF149" t="str">
            <v>DiGi1212</v>
          </cell>
        </row>
        <row r="150">
          <cell r="DE150" t="str">
            <v>DiGi2206</v>
          </cell>
          <cell r="DF150" t="str">
            <v>DiGi2206</v>
          </cell>
        </row>
        <row r="151">
          <cell r="DE151" t="str">
            <v>DiGi2206</v>
          </cell>
          <cell r="DF151" t="str">
            <v>DiGi2206</v>
          </cell>
        </row>
        <row r="152">
          <cell r="DE152" t="str">
            <v>DiGi2206</v>
          </cell>
          <cell r="DF152" t="str">
            <v>DiGi2206</v>
          </cell>
        </row>
        <row r="153">
          <cell r="DE153" t="str">
            <v>DiGi2206</v>
          </cell>
          <cell r="DF153" t="str">
            <v>DiGi2206</v>
          </cell>
        </row>
        <row r="154">
          <cell r="DE154" t="str">
            <v>Celcom2206Infill - DiGi</v>
          </cell>
          <cell r="DF154" t="str">
            <v>Celcom2206Infill - DiGi</v>
          </cell>
        </row>
        <row r="155">
          <cell r="DE155" t="str">
            <v>DiGi2206No Move</v>
          </cell>
          <cell r="DF155" t="str">
            <v>DiGi2206No Move</v>
          </cell>
        </row>
        <row r="156">
          <cell r="DE156" t="str">
            <v>Celcom770</v>
          </cell>
          <cell r="DF156" t="str">
            <v>Celcom770</v>
          </cell>
        </row>
        <row r="157">
          <cell r="DE157" t="str">
            <v>Celcom770</v>
          </cell>
          <cell r="DF157" t="str">
            <v>Celcom770</v>
          </cell>
        </row>
        <row r="158">
          <cell r="DE158" t="str">
            <v>Celcom770</v>
          </cell>
          <cell r="DF158" t="str">
            <v>Celcom770</v>
          </cell>
        </row>
        <row r="159">
          <cell r="DE159" t="str">
            <v>Celcom770</v>
          </cell>
          <cell r="DF159" t="str">
            <v>Celcom770</v>
          </cell>
        </row>
        <row r="160">
          <cell r="DE160" t="str">
            <v>Celcom770</v>
          </cell>
          <cell r="DF160" t="str">
            <v>Celcom770</v>
          </cell>
        </row>
        <row r="161">
          <cell r="DE161" t="str">
            <v>Celcom770</v>
          </cell>
          <cell r="DF161" t="str">
            <v>Celcom770</v>
          </cell>
        </row>
        <row r="162">
          <cell r="DE162" t="str">
            <v>Celcom770</v>
          </cell>
          <cell r="DF162" t="str">
            <v>Celcom770</v>
          </cell>
        </row>
        <row r="163">
          <cell r="DE163" t="str">
            <v>Celcom770</v>
          </cell>
          <cell r="DF163" t="str">
            <v>Celcom770</v>
          </cell>
        </row>
        <row r="164">
          <cell r="DE164" t="str">
            <v>Celcom770</v>
          </cell>
          <cell r="DF164" t="str">
            <v>Celcom770</v>
          </cell>
        </row>
        <row r="165">
          <cell r="DE165" t="str">
            <v>DiGi770</v>
          </cell>
          <cell r="DF165" t="str">
            <v>DiGi770</v>
          </cell>
        </row>
        <row r="166">
          <cell r="DE166" t="str">
            <v>DiGi770</v>
          </cell>
          <cell r="DF166" t="str">
            <v>DiGi770</v>
          </cell>
        </row>
        <row r="167">
          <cell r="DE167" t="str">
            <v>DiGi770</v>
          </cell>
          <cell r="DF167" t="str">
            <v>DiGi770</v>
          </cell>
        </row>
        <row r="168">
          <cell r="DE168" t="str">
            <v>DiGi770</v>
          </cell>
          <cell r="DF168" t="str">
            <v>DiGi770</v>
          </cell>
        </row>
        <row r="169">
          <cell r="DE169" t="str">
            <v>DiGi770</v>
          </cell>
          <cell r="DF169" t="str">
            <v>DiGi770</v>
          </cell>
        </row>
        <row r="170">
          <cell r="DE170" t="str">
            <v>DiGi770</v>
          </cell>
          <cell r="DF170" t="str">
            <v>DiGi770</v>
          </cell>
        </row>
        <row r="171">
          <cell r="DE171" t="str">
            <v>DiGi770</v>
          </cell>
          <cell r="DF171" t="str">
            <v>DiGi770</v>
          </cell>
        </row>
        <row r="172">
          <cell r="DE172" t="str">
            <v>DiGi770</v>
          </cell>
          <cell r="DF172" t="str">
            <v>DiGi770</v>
          </cell>
        </row>
        <row r="173">
          <cell r="DE173" t="str">
            <v>DiGi770</v>
          </cell>
          <cell r="DF173" t="str">
            <v>DiGi770</v>
          </cell>
        </row>
        <row r="174">
          <cell r="DE174" t="str">
            <v>DiGi770</v>
          </cell>
          <cell r="DF174" t="str">
            <v>DiGi770</v>
          </cell>
        </row>
        <row r="175">
          <cell r="DE175" t="str">
            <v>DiGi770</v>
          </cell>
          <cell r="DF175" t="str">
            <v>DiGi770</v>
          </cell>
        </row>
        <row r="176">
          <cell r="DE176" t="str">
            <v>DiGi770</v>
          </cell>
          <cell r="DF176" t="str">
            <v>DiGi770</v>
          </cell>
        </row>
        <row r="177">
          <cell r="DE177" t="str">
            <v>DiGi770</v>
          </cell>
          <cell r="DF177" t="str">
            <v>DiGi770No Move</v>
          </cell>
        </row>
        <row r="178">
          <cell r="DE178" t="str">
            <v>DiGi770</v>
          </cell>
          <cell r="DF178" t="str">
            <v>DiGi770No Move</v>
          </cell>
        </row>
        <row r="179">
          <cell r="DE179" t="str">
            <v>DiGi770</v>
          </cell>
          <cell r="DF179" t="str">
            <v>DiGi770</v>
          </cell>
        </row>
        <row r="180">
          <cell r="DE180" t="str">
            <v>DiGi770</v>
          </cell>
          <cell r="DF180" t="str">
            <v>DiGi770</v>
          </cell>
        </row>
        <row r="181">
          <cell r="DE181" t="str">
            <v>DiGi770</v>
          </cell>
          <cell r="DF181" t="str">
            <v>DiGi770</v>
          </cell>
        </row>
        <row r="182">
          <cell r="DE182" t="str">
            <v>DiGi770</v>
          </cell>
          <cell r="DF182" t="str">
            <v>DiGi770</v>
          </cell>
        </row>
        <row r="183">
          <cell r="DE183" t="str">
            <v>DiGi770</v>
          </cell>
          <cell r="DF183" t="str">
            <v>DiGi770</v>
          </cell>
        </row>
        <row r="184">
          <cell r="DE184" t="str">
            <v>DiGi770</v>
          </cell>
          <cell r="DF184" t="str">
            <v>DiGi770</v>
          </cell>
        </row>
        <row r="185">
          <cell r="DE185" t="str">
            <v>DiGi770</v>
          </cell>
          <cell r="DF185" t="str">
            <v>DiGi770</v>
          </cell>
        </row>
        <row r="186">
          <cell r="DE186" t="str">
            <v>DiGi770</v>
          </cell>
          <cell r="DF186" t="str">
            <v>DiGi770</v>
          </cell>
        </row>
        <row r="187">
          <cell r="DE187" t="str">
            <v>DiGi770</v>
          </cell>
          <cell r="DF187" t="str">
            <v>DiGi770</v>
          </cell>
        </row>
        <row r="188">
          <cell r="DE188" t="str">
            <v>DiGi770</v>
          </cell>
          <cell r="DF188" t="str">
            <v>DiGi770</v>
          </cell>
        </row>
        <row r="189">
          <cell r="DE189" t="str">
            <v>DiGi770</v>
          </cell>
          <cell r="DF189" t="str">
            <v>DiGi770</v>
          </cell>
        </row>
        <row r="190">
          <cell r="DE190" t="str">
            <v>DiGi770</v>
          </cell>
          <cell r="DF190" t="str">
            <v>DiGi770</v>
          </cell>
        </row>
        <row r="191">
          <cell r="DE191" t="str">
            <v>DiGi770</v>
          </cell>
          <cell r="DF191" t="str">
            <v>DiGi770</v>
          </cell>
        </row>
        <row r="192">
          <cell r="DE192" t="str">
            <v>DiGi770</v>
          </cell>
          <cell r="DF192" t="str">
            <v>DiGi770</v>
          </cell>
        </row>
        <row r="193">
          <cell r="DE193" t="str">
            <v>DiGi770</v>
          </cell>
          <cell r="DF193" t="str">
            <v>DiGi770</v>
          </cell>
        </row>
        <row r="194">
          <cell r="DE194" t="str">
            <v>Celcom1212</v>
          </cell>
          <cell r="DF194" t="str">
            <v>Celcom1212</v>
          </cell>
        </row>
        <row r="195">
          <cell r="DE195" t="str">
            <v>DiGi1212</v>
          </cell>
          <cell r="DF195" t="str">
            <v>DiGi1212</v>
          </cell>
        </row>
        <row r="196">
          <cell r="DE196" t="str">
            <v>DiGi1212</v>
          </cell>
          <cell r="DF196" t="str">
            <v>DiGi1212</v>
          </cell>
        </row>
        <row r="197">
          <cell r="DE197" t="str">
            <v>DiGi1212</v>
          </cell>
          <cell r="DF197" t="str">
            <v>DiGi1212</v>
          </cell>
        </row>
        <row r="198">
          <cell r="DE198" t="str">
            <v>DiGi1212</v>
          </cell>
          <cell r="DF198" t="str">
            <v>DiGi1212</v>
          </cell>
        </row>
        <row r="199">
          <cell r="DE199" t="str">
            <v>Celcom1212</v>
          </cell>
          <cell r="DF199" t="str">
            <v>Celcom1212</v>
          </cell>
        </row>
        <row r="200">
          <cell r="DE200" t="str">
            <v>DiGi1212</v>
          </cell>
          <cell r="DF200" t="str">
            <v>DiGi1212</v>
          </cell>
        </row>
        <row r="201">
          <cell r="DE201" t="str">
            <v>Celcom1212</v>
          </cell>
          <cell r="DF201" t="str">
            <v>Celcom1212</v>
          </cell>
        </row>
        <row r="202">
          <cell r="DE202" t="str">
            <v>Celcom1212</v>
          </cell>
          <cell r="DF202" t="str">
            <v>Celcom1212</v>
          </cell>
        </row>
        <row r="203">
          <cell r="DE203" t="str">
            <v>Celcom1212</v>
          </cell>
          <cell r="DF203" t="str">
            <v>Celcom1212</v>
          </cell>
        </row>
        <row r="204">
          <cell r="DE204" t="str">
            <v>DiGi1212</v>
          </cell>
          <cell r="DF204" t="str">
            <v>DiGi1212</v>
          </cell>
        </row>
        <row r="205">
          <cell r="DE205" t="str">
            <v>DiGi1212</v>
          </cell>
          <cell r="DF205" t="str">
            <v>DiGi1212</v>
          </cell>
        </row>
        <row r="206">
          <cell r="DE206" t="str">
            <v>DiGi1212</v>
          </cell>
          <cell r="DF206" t="str">
            <v>DiGi1212</v>
          </cell>
        </row>
        <row r="207">
          <cell r="DE207" t="str">
            <v>DiGi1212</v>
          </cell>
          <cell r="DF207" t="str">
            <v>DiGi1212</v>
          </cell>
        </row>
        <row r="208">
          <cell r="DE208" t="str">
            <v>DiGi1212</v>
          </cell>
          <cell r="DF208" t="str">
            <v>DiGi1212</v>
          </cell>
        </row>
        <row r="209">
          <cell r="DE209" t="str">
            <v>Celcom1212</v>
          </cell>
          <cell r="DF209" t="str">
            <v>Celcom1212</v>
          </cell>
        </row>
        <row r="210">
          <cell r="DE210" t="str">
            <v>DiGi1212</v>
          </cell>
          <cell r="DF210" t="str">
            <v>DiGi1212</v>
          </cell>
        </row>
        <row r="211">
          <cell r="DE211" t="str">
            <v>Celcom1212</v>
          </cell>
          <cell r="DF211" t="str">
            <v>Celcom1212</v>
          </cell>
        </row>
        <row r="212">
          <cell r="DE212" t="str">
            <v>DiGi1212</v>
          </cell>
          <cell r="DF212" t="str">
            <v>DiGi1212</v>
          </cell>
        </row>
        <row r="213">
          <cell r="DE213" t="str">
            <v>DiGi1212</v>
          </cell>
          <cell r="DF213" t="str">
            <v>DiGi1212</v>
          </cell>
        </row>
        <row r="214">
          <cell r="DE214" t="str">
            <v>DiGi1212</v>
          </cell>
          <cell r="DF214" t="str">
            <v>DiGi1212</v>
          </cell>
        </row>
        <row r="215">
          <cell r="DE215" t="str">
            <v>DiGi1212</v>
          </cell>
          <cell r="DF215" t="str">
            <v>DiGi1212</v>
          </cell>
        </row>
        <row r="216">
          <cell r="DE216" t="str">
            <v>Celcom770</v>
          </cell>
          <cell r="DF216" t="str">
            <v>Celcom770</v>
          </cell>
        </row>
        <row r="217">
          <cell r="DE217" t="str">
            <v>Celcom770</v>
          </cell>
          <cell r="DF217" t="str">
            <v>Celcom770</v>
          </cell>
        </row>
        <row r="218">
          <cell r="DE218" t="str">
            <v>DiGi770</v>
          </cell>
          <cell r="DF218" t="str">
            <v>DiGi770No Move</v>
          </cell>
        </row>
        <row r="219">
          <cell r="DE219" t="str">
            <v>DiGi770</v>
          </cell>
          <cell r="DF219" t="str">
            <v>DiGi770</v>
          </cell>
        </row>
        <row r="220">
          <cell r="DE220" t="str">
            <v>Celcom1212</v>
          </cell>
          <cell r="DF220" t="str">
            <v>Celcom1212</v>
          </cell>
        </row>
        <row r="221">
          <cell r="DE221" t="str">
            <v>DiGi1212</v>
          </cell>
          <cell r="DF221" t="str">
            <v>DiGi1212</v>
          </cell>
        </row>
        <row r="222">
          <cell r="DE222" t="str">
            <v>Celcom1212</v>
          </cell>
          <cell r="DF222" t="str">
            <v>Celcom1212</v>
          </cell>
        </row>
      </sheetData>
      <sheetData sheetId="16" refreshError="1"/>
      <sheetData sheetId="17">
        <row r="5">
          <cell r="H5">
            <v>770</v>
          </cell>
        </row>
      </sheetData>
      <sheetData sheetId="18">
        <row r="5">
          <cell r="A5" t="str">
            <v>Celcom220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-list-Finance"/>
      <sheetName val="List of Values"/>
    </sheetNames>
    <sheetDataSet>
      <sheetData sheetId="0" refreshError="1"/>
      <sheetData sheetId="1">
        <row r="2">
          <cell r="E2" t="str">
            <v>Compliance</v>
          </cell>
        </row>
        <row r="3">
          <cell r="E3" t="str">
            <v>Efficiency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  <sheetName val="SENSITIVITY"/>
      <sheetName val="OTHERS"/>
      <sheetName val="MEX95IB"/>
      <sheetName val="ADM4 - ADM 1"/>
      <sheetName val="Blue Cover"/>
      <sheetName val="DIL4"/>
      <sheetName val="CITRINE-2019"/>
      <sheetName val="B2S_Q-2&quot;19"/>
      <sheetName val="Relocation_BAU"/>
      <sheetName val="507 Relocation Mapping"/>
      <sheetName val="Colo_Q-2&quot;19"/>
      <sheetName val="MA_Renewal_Q2"/>
      <sheetName val="Renewal_Revised"/>
      <sheetName val="Share-out Renewal_Q2"/>
      <sheetName val="Savings_Sharing Clause-Q2"/>
      <sheetName val="Savings_High Rental Site"/>
      <sheetName val="Sheet2"/>
      <sheetName val="PNL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model 270"/>
      <sheetName val="Inputs"/>
    </sheetNames>
    <sheetDataSet>
      <sheetData sheetId="0" refreshError="1">
        <row r="11">
          <cell r="I1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1">
          <cell r="I11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>
        <row r="11">
          <cell r="I11"/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F"/>
      <sheetName val="PSI March"/>
      <sheetName val="Total Capex"/>
      <sheetName val="Finance"/>
      <sheetName val="Network "/>
      <sheetName val="IT"/>
      <sheetName val="PSI"/>
      <sheetName val="Analysis"/>
      <sheetName val="Analysis (2)"/>
      <sheetName val="IT March"/>
      <sheetName val="Network March"/>
    </sheetNames>
    <sheetDataSet>
      <sheetData sheetId="0"/>
      <sheetData sheetId="1"/>
      <sheetData sheetId="2" refreshError="1">
        <row r="7">
          <cell r="B7" t="str">
            <v>YTD APRIL</v>
          </cell>
        </row>
        <row r="8">
          <cell r="B8" t="str">
            <v>CELCOM 013</v>
          </cell>
          <cell r="D8" t="str">
            <v>RF</v>
          </cell>
        </row>
        <row r="9">
          <cell r="B9" t="str">
            <v>Addition</v>
          </cell>
          <cell r="C9" t="str">
            <v>RF</v>
          </cell>
          <cell r="D9" t="str">
            <v>Addition</v>
          </cell>
        </row>
        <row r="13">
          <cell r="D13">
            <v>0</v>
          </cell>
          <cell r="E13">
            <v>14477251.960000001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99849693</v>
          </cell>
        </row>
        <row r="16">
          <cell r="D16">
            <v>0</v>
          </cell>
          <cell r="E16">
            <v>139867573.78</v>
          </cell>
        </row>
        <row r="17">
          <cell r="D17">
            <v>0</v>
          </cell>
          <cell r="E17">
            <v>14086074.169999998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1515680</v>
          </cell>
        </row>
        <row r="20">
          <cell r="D20">
            <v>0</v>
          </cell>
          <cell r="E20">
            <v>5200</v>
          </cell>
        </row>
        <row r="21">
          <cell r="D21">
            <v>0</v>
          </cell>
          <cell r="E21">
            <v>36338118.630000003</v>
          </cell>
        </row>
        <row r="22">
          <cell r="D22">
            <v>0</v>
          </cell>
          <cell r="E22">
            <v>306139591.53999996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7829298.5899999999</v>
          </cell>
        </row>
        <row r="28">
          <cell r="D28">
            <v>0</v>
          </cell>
          <cell r="E28">
            <v>50085627.390000001</v>
          </cell>
        </row>
        <row r="29">
          <cell r="D29">
            <v>0</v>
          </cell>
          <cell r="E29">
            <v>166188</v>
          </cell>
        </row>
        <row r="30">
          <cell r="D30">
            <v>0</v>
          </cell>
          <cell r="E30">
            <v>0</v>
          </cell>
        </row>
        <row r="31">
          <cell r="D31">
            <v>0</v>
          </cell>
          <cell r="E31">
            <v>58081113.980000004</v>
          </cell>
        </row>
        <row r="33">
          <cell r="D33">
            <v>0</v>
          </cell>
          <cell r="E33">
            <v>364220705.51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Overview"/>
      <sheetName val="Revenue"/>
      <sheetName val="COGS"/>
      <sheetName val="Sheet2"/>
      <sheetName val="Prepaid Q4"/>
      <sheetName val="Prepaid 2015"/>
      <sheetName val="Prepaid FOcus"/>
      <sheetName val="Postpaid Billed"/>
      <sheetName val="Postpaid subs"/>
      <sheetName val="Postpaid Consumer"/>
      <sheetName val="Postpaid EB"/>
    </sheetNames>
    <sheetDataSet>
      <sheetData sheetId="0"/>
      <sheetData sheetId="1"/>
      <sheetData sheetId="2"/>
      <sheetData sheetId="3"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e</v>
          </cell>
          <cell r="H4" t="str">
            <v>July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F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0">
          <cell r="T60">
            <v>23836.836317135549</v>
          </cell>
        </row>
      </sheetData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Telecoms"/>
      <sheetName val="Wireless"/>
      <sheetName val="AccessIB"/>
      <sheetName val="TelecomIB"/>
      <sheetName val="DataIB"/>
      <sheetName val="Internet"/>
      <sheetName val="PrivateNetwork"/>
      <sheetName val="CATV"/>
      <sheetName val="W_Exhibits"/>
      <sheetName val="Wireless Revenues"/>
      <sheetName val="MobileIB"/>
      <sheetName val="Telecom Revenues "/>
      <sheetName val="CANTV"/>
      <sheetName val="Telcel"/>
      <sheetName val="Movilnet(CANTV)"/>
      <sheetName val="Paging"/>
      <sheetName val="RuralOpcos"/>
      <sheetName val="Supplier"/>
      <sheetName val="Tariffs"/>
      <sheetName val="DATA INPUT TOOL"/>
      <sheetName val="Voice Services"/>
      <sheetName val="Internet Services"/>
      <sheetName val="Subscriber Lines in Service"/>
      <sheetName val="Movilnet_CANTV_"/>
      <sheetName val="Telcel:Suppl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64">
          <cell r="F64">
            <v>98.85</v>
          </cell>
          <cell r="G64">
            <v>180</v>
          </cell>
          <cell r="H64">
            <v>235</v>
          </cell>
          <cell r="I64">
            <v>325</v>
          </cell>
          <cell r="J64">
            <v>660</v>
          </cell>
          <cell r="K64">
            <v>1168</v>
          </cell>
          <cell r="L64">
            <v>2196.9914529914527</v>
          </cell>
        </row>
        <row r="65">
          <cell r="G65">
            <v>81.150000000000006</v>
          </cell>
          <cell r="H65">
            <v>55</v>
          </cell>
          <cell r="I65">
            <v>90</v>
          </cell>
          <cell r="J65">
            <v>335</v>
          </cell>
          <cell r="K65">
            <v>508</v>
          </cell>
          <cell r="L65">
            <v>1028.9914529914527</v>
          </cell>
        </row>
        <row r="66">
          <cell r="G66">
            <v>0.82094081942336883</v>
          </cell>
          <cell r="H66">
            <v>0.30555555555555558</v>
          </cell>
          <cell r="I66">
            <v>0.38297872340425532</v>
          </cell>
          <cell r="J66">
            <v>1.0307692307692307</v>
          </cell>
          <cell r="K66">
            <v>0.76969696969696966</v>
          </cell>
          <cell r="L66">
            <v>0.88098583304062728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0</v>
          </cell>
          <cell r="L68">
            <v>878.7965811965810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.4246575342465752E-2</v>
          </cell>
          <cell r="L69">
            <v>0.4</v>
          </cell>
        </row>
        <row r="71">
          <cell r="F71">
            <v>98.85</v>
          </cell>
          <cell r="G71">
            <v>180</v>
          </cell>
          <cell r="H71">
            <v>235</v>
          </cell>
          <cell r="I71">
            <v>325</v>
          </cell>
          <cell r="J71">
            <v>660</v>
          </cell>
          <cell r="K71">
            <v>1128</v>
          </cell>
          <cell r="L71">
            <v>1318.1948717948717</v>
          </cell>
        </row>
        <row r="73">
          <cell r="I73">
            <v>6.5</v>
          </cell>
          <cell r="J73">
            <v>165</v>
          </cell>
          <cell r="K73">
            <v>467.20000000000005</v>
          </cell>
        </row>
        <row r="74">
          <cell r="I74">
            <v>6.5</v>
          </cell>
          <cell r="J74">
            <v>158.5</v>
          </cell>
          <cell r="K74">
            <v>302.20000000000005</v>
          </cell>
        </row>
        <row r="75">
          <cell r="J75">
            <v>24.384615384615383</v>
          </cell>
          <cell r="K75">
            <v>1.8315151515151518</v>
          </cell>
        </row>
        <row r="76">
          <cell r="I76">
            <v>0.02</v>
          </cell>
          <cell r="J76">
            <v>0.25</v>
          </cell>
          <cell r="K76">
            <v>0.4</v>
          </cell>
          <cell r="L76">
            <v>0.7</v>
          </cell>
        </row>
        <row r="78">
          <cell r="G78">
            <v>180</v>
          </cell>
          <cell r="H78">
            <v>235</v>
          </cell>
          <cell r="I78">
            <v>318.5</v>
          </cell>
          <cell r="J78">
            <v>495</v>
          </cell>
          <cell r="K78">
            <v>700.8</v>
          </cell>
        </row>
        <row r="79">
          <cell r="H79">
            <v>55</v>
          </cell>
          <cell r="I79">
            <v>83.5</v>
          </cell>
          <cell r="J79">
            <v>176.5</v>
          </cell>
          <cell r="K79">
            <v>205.79999999999995</v>
          </cell>
        </row>
        <row r="80">
          <cell r="H80">
            <v>0.30555555555555558</v>
          </cell>
          <cell r="I80">
            <v>0.35531914893617023</v>
          </cell>
          <cell r="J80">
            <v>0.55416012558869698</v>
          </cell>
          <cell r="K80">
            <v>0.41575757575757566</v>
          </cell>
        </row>
        <row r="82">
          <cell r="F82">
            <v>47.447999999999993</v>
          </cell>
          <cell r="G82">
            <v>86.399999999999991</v>
          </cell>
          <cell r="H82">
            <v>112.8</v>
          </cell>
          <cell r="I82">
            <v>156</v>
          </cell>
          <cell r="J82">
            <v>316.8</v>
          </cell>
          <cell r="K82">
            <v>467.20000000000005</v>
          </cell>
        </row>
        <row r="83">
          <cell r="G83">
            <v>38.951999999999998</v>
          </cell>
          <cell r="H83">
            <v>26.400000000000006</v>
          </cell>
          <cell r="I83">
            <v>43.2</v>
          </cell>
          <cell r="J83">
            <v>160.80000000000001</v>
          </cell>
          <cell r="K83">
            <v>150.40000000000003</v>
          </cell>
        </row>
        <row r="84">
          <cell r="G84">
            <v>0.82094081942336883</v>
          </cell>
          <cell r="H84">
            <v>0.30555555555555564</v>
          </cell>
          <cell r="I84">
            <v>0.38297872340425537</v>
          </cell>
          <cell r="J84">
            <v>1.0307692307692309</v>
          </cell>
          <cell r="K84">
            <v>0.47474747474747486</v>
          </cell>
        </row>
        <row r="86">
          <cell r="F86">
            <v>51.402000000000001</v>
          </cell>
          <cell r="G86">
            <v>93.600000000000009</v>
          </cell>
          <cell r="H86">
            <v>122.2</v>
          </cell>
          <cell r="I86">
            <v>169</v>
          </cell>
          <cell r="J86">
            <v>343.2</v>
          </cell>
          <cell r="K86">
            <v>700.8</v>
          </cell>
        </row>
        <row r="87">
          <cell r="G87">
            <v>42.198000000000008</v>
          </cell>
          <cell r="H87">
            <v>28.599999999999994</v>
          </cell>
          <cell r="I87">
            <v>46.8</v>
          </cell>
          <cell r="J87">
            <v>174.2</v>
          </cell>
          <cell r="K87">
            <v>357.59999999999997</v>
          </cell>
        </row>
        <row r="88">
          <cell r="G88">
            <v>0.82094081942336883</v>
          </cell>
          <cell r="H88">
            <v>0.30555555555555547</v>
          </cell>
          <cell r="I88">
            <v>0.38297872340425526</v>
          </cell>
          <cell r="J88">
            <v>1.0307692307692307</v>
          </cell>
          <cell r="K88">
            <v>1.0419580419580419</v>
          </cell>
        </row>
        <row r="94">
          <cell r="K94">
            <v>0.75</v>
          </cell>
        </row>
        <row r="95">
          <cell r="K95">
            <v>0.57692307692307687</v>
          </cell>
        </row>
        <row r="96">
          <cell r="K96">
            <v>1.3</v>
          </cell>
        </row>
        <row r="101">
          <cell r="L101">
            <v>1</v>
          </cell>
        </row>
        <row r="102">
          <cell r="L102">
            <v>20</v>
          </cell>
        </row>
        <row r="107">
          <cell r="J107">
            <v>210</v>
          </cell>
          <cell r="K107">
            <v>175</v>
          </cell>
          <cell r="L107">
            <v>125</v>
          </cell>
        </row>
        <row r="113">
          <cell r="I113">
            <v>239.95743999999999</v>
          </cell>
          <cell r="K113">
            <v>600</v>
          </cell>
        </row>
        <row r="120">
          <cell r="F120">
            <v>134.76941954395173</v>
          </cell>
          <cell r="G120">
            <v>237.56562830958214</v>
          </cell>
          <cell r="H120">
            <v>290.58721507666309</v>
          </cell>
          <cell r="I120">
            <v>373.74999999999994</v>
          </cell>
          <cell r="J120">
            <v>686.4</v>
          </cell>
          <cell r="K120">
            <v>1389.9199999999998</v>
          </cell>
        </row>
        <row r="121">
          <cell r="D121">
            <v>0</v>
          </cell>
          <cell r="E121">
            <v>0</v>
          </cell>
          <cell r="F121">
            <v>134.76941954395173</v>
          </cell>
          <cell r="G121">
            <v>102.79620876563041</v>
          </cell>
          <cell r="H121">
            <v>53.021586767080947</v>
          </cell>
          <cell r="I121">
            <v>83.162784923336858</v>
          </cell>
          <cell r="J121">
            <v>312.65000000000003</v>
          </cell>
          <cell r="K121">
            <v>703.51999999999987</v>
          </cell>
        </row>
        <row r="122">
          <cell r="E122" t="e">
            <v>#DIV/0!</v>
          </cell>
          <cell r="F122" t="e">
            <v>#DIV/0!</v>
          </cell>
          <cell r="G122">
            <v>0.76275618841042758</v>
          </cell>
          <cell r="H122">
            <v>0.22318711315420681</v>
          </cell>
          <cell r="I122">
            <v>0.28618872616744939</v>
          </cell>
          <cell r="J122">
            <v>0.83652173913043504</v>
          </cell>
          <cell r="K122">
            <v>1.0249417249417248</v>
          </cell>
        </row>
        <row r="123">
          <cell r="F123">
            <v>1.363372984764307</v>
          </cell>
          <cell r="G123">
            <v>1.3198090461643452</v>
          </cell>
          <cell r="H123">
            <v>1.2365413407517578</v>
          </cell>
          <cell r="I123">
            <v>1.1499999999999999</v>
          </cell>
          <cell r="J123">
            <v>1.04</v>
          </cell>
          <cell r="K123">
            <v>1.1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694.95999999999992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.5</v>
          </cell>
        </row>
        <row r="126">
          <cell r="F126">
            <v>134.76941954395173</v>
          </cell>
          <cell r="G126">
            <v>237.56562830958214</v>
          </cell>
          <cell r="H126">
            <v>290.58721507666309</v>
          </cell>
          <cell r="I126">
            <v>373.74999999999994</v>
          </cell>
          <cell r="J126">
            <v>686.4</v>
          </cell>
          <cell r="K126">
            <v>694.95999999999992</v>
          </cell>
        </row>
        <row r="129">
          <cell r="I129">
            <v>180</v>
          </cell>
          <cell r="J129">
            <v>220</v>
          </cell>
        </row>
        <row r="130">
          <cell r="J130">
            <v>10</v>
          </cell>
        </row>
        <row r="134">
          <cell r="I134">
            <v>60</v>
          </cell>
          <cell r="J134">
            <v>160</v>
          </cell>
          <cell r="K134">
            <v>240</v>
          </cell>
          <cell r="L134">
            <v>250</v>
          </cell>
        </row>
        <row r="136">
          <cell r="K136">
            <v>1.4</v>
          </cell>
        </row>
        <row r="140">
          <cell r="J140">
            <v>63.027253782244543</v>
          </cell>
          <cell r="K140">
            <v>55.059420083089833</v>
          </cell>
          <cell r="L140">
            <v>46.29175593276203</v>
          </cell>
        </row>
        <row r="142">
          <cell r="J142">
            <v>210</v>
          </cell>
          <cell r="K142">
            <v>175</v>
          </cell>
          <cell r="L142">
            <v>125</v>
          </cell>
        </row>
        <row r="143">
          <cell r="J143">
            <v>66.525000000000006</v>
          </cell>
          <cell r="K143">
            <v>60.825000000000003</v>
          </cell>
          <cell r="L143">
            <v>46.25</v>
          </cell>
        </row>
        <row r="144">
          <cell r="J144">
            <v>24.37786772297741</v>
          </cell>
          <cell r="K144">
            <v>19.95571585098612</v>
          </cell>
          <cell r="L144">
            <v>15.937705998681613</v>
          </cell>
        </row>
        <row r="145">
          <cell r="J145">
            <v>0.28620113940308678</v>
          </cell>
          <cell r="K145">
            <v>0.31906501095690282</v>
          </cell>
          <cell r="L145">
            <v>0.39395187870797627</v>
          </cell>
        </row>
        <row r="146">
          <cell r="J146">
            <v>0.25256012296690289</v>
          </cell>
          <cell r="K146">
            <v>0.29584550766983198</v>
          </cell>
          <cell r="L146">
            <v>0.37694462755438363</v>
          </cell>
        </row>
        <row r="149">
          <cell r="G149">
            <v>0</v>
          </cell>
          <cell r="H149">
            <v>0</v>
          </cell>
          <cell r="I149">
            <v>0.02</v>
          </cell>
          <cell r="J149">
            <v>0.25</v>
          </cell>
          <cell r="K149">
            <v>0.4</v>
          </cell>
          <cell r="L149">
            <v>0.6</v>
          </cell>
        </row>
        <row r="150">
          <cell r="G150">
            <v>0.38</v>
          </cell>
          <cell r="H150">
            <v>0.38</v>
          </cell>
          <cell r="I150">
            <v>0.37</v>
          </cell>
          <cell r="J150">
            <v>0.20499999999999999</v>
          </cell>
          <cell r="K150">
            <v>0.125</v>
          </cell>
          <cell r="L150">
            <v>7.0000000000000007E-2</v>
          </cell>
        </row>
        <row r="151">
          <cell r="G151">
            <v>0.38</v>
          </cell>
          <cell r="H151">
            <v>0.38</v>
          </cell>
          <cell r="I151">
            <v>0.37</v>
          </cell>
          <cell r="J151">
            <v>0.20499999999999999</v>
          </cell>
          <cell r="K151">
            <v>0.125</v>
          </cell>
          <cell r="L151">
            <v>7.0000000000000007E-2</v>
          </cell>
          <cell r="O151" t="str">
            <v>Telpago</v>
          </cell>
          <cell r="P151" t="str">
            <v>Basic</v>
          </cell>
          <cell r="Q151" t="str">
            <v>Family</v>
          </cell>
          <cell r="R151" t="str">
            <v>Contact</v>
          </cell>
          <cell r="S151" t="str">
            <v>Asociate</v>
          </cell>
          <cell r="T151" t="str">
            <v>Corporate</v>
          </cell>
          <cell r="U151" t="str">
            <v>Executive</v>
          </cell>
          <cell r="V151" t="str">
            <v>Executive Plus</v>
          </cell>
        </row>
        <row r="152">
          <cell r="G152">
            <v>0.14000000000000001</v>
          </cell>
          <cell r="H152">
            <v>0.14000000000000001</v>
          </cell>
          <cell r="I152">
            <v>0.14000000000000001</v>
          </cell>
          <cell r="J152">
            <v>0.25000000000000011</v>
          </cell>
          <cell r="K152">
            <v>0.26</v>
          </cell>
          <cell r="L152">
            <v>0.17000000000000004</v>
          </cell>
          <cell r="N152" t="str">
            <v>Monthly Rent</v>
          </cell>
          <cell r="O152">
            <v>0</v>
          </cell>
          <cell r="P152">
            <v>36.832564271588666</v>
          </cell>
          <cell r="Q152">
            <v>27.274225444957153</v>
          </cell>
          <cell r="R152">
            <v>18.984838497033621</v>
          </cell>
          <cell r="S152">
            <v>26.779828609096903</v>
          </cell>
          <cell r="T152">
            <v>32.630191166776534</v>
          </cell>
          <cell r="U152">
            <v>43.754119973632172</v>
          </cell>
          <cell r="V152">
            <v>65.589980224126577</v>
          </cell>
        </row>
        <row r="153">
          <cell r="G153">
            <v>0.1</v>
          </cell>
          <cell r="H153">
            <v>0.1</v>
          </cell>
          <cell r="I153">
            <v>0.1</v>
          </cell>
          <cell r="J153">
            <v>0.09</v>
          </cell>
          <cell r="K153">
            <v>0.09</v>
          </cell>
          <cell r="L153">
            <v>0.09</v>
          </cell>
          <cell r="N153" t="str">
            <v>Minutes Included</v>
          </cell>
          <cell r="O153">
            <v>0</v>
          </cell>
          <cell r="P153">
            <v>60</v>
          </cell>
          <cell r="Q153">
            <v>25</v>
          </cell>
          <cell r="R153">
            <v>0</v>
          </cell>
          <cell r="S153">
            <v>60</v>
          </cell>
          <cell r="T153">
            <v>110</v>
          </cell>
          <cell r="U153">
            <v>110</v>
          </cell>
          <cell r="V153">
            <v>240</v>
          </cell>
        </row>
        <row r="154"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N154" t="str">
            <v>Cost per Peak Minute</v>
          </cell>
          <cell r="O154">
            <v>0.48615688859591299</v>
          </cell>
          <cell r="P154">
            <v>0.31970995385629536</v>
          </cell>
          <cell r="Q154">
            <v>0.35266974291364539</v>
          </cell>
          <cell r="R154">
            <v>0.41199736321687547</v>
          </cell>
          <cell r="S154">
            <v>0.31970995385629536</v>
          </cell>
          <cell r="T154">
            <v>0.1911667765326302</v>
          </cell>
          <cell r="U154">
            <v>0.30487804878048785</v>
          </cell>
          <cell r="V154">
            <v>0.25214238628872776</v>
          </cell>
        </row>
        <row r="155">
          <cell r="N155" t="str">
            <v>Cost per off-peak Minute</v>
          </cell>
          <cell r="O155">
            <v>0.48615688859591299</v>
          </cell>
          <cell r="P155">
            <v>0.20599868160843773</v>
          </cell>
          <cell r="Q155">
            <v>0.29334212261041531</v>
          </cell>
          <cell r="R155">
            <v>0.18787079762689521</v>
          </cell>
          <cell r="S155">
            <v>0.20599868160843773</v>
          </cell>
          <cell r="T155">
            <v>0.1911667765326302</v>
          </cell>
          <cell r="U155">
            <v>0.20599868160843773</v>
          </cell>
          <cell r="V155">
            <v>0.19775873434410021</v>
          </cell>
        </row>
        <row r="156">
          <cell r="F156">
            <v>38.535221192169637</v>
          </cell>
          <cell r="J156">
            <v>31.107381863577757</v>
          </cell>
          <cell r="K156">
            <v>29.218407596785973</v>
          </cell>
          <cell r="L156">
            <v>36.832564271588666</v>
          </cell>
        </row>
        <row r="157">
          <cell r="F157">
            <v>60</v>
          </cell>
          <cell r="J157">
            <v>60</v>
          </cell>
          <cell r="K157">
            <v>60</v>
          </cell>
          <cell r="L157">
            <v>60</v>
          </cell>
        </row>
        <row r="158">
          <cell r="F158">
            <v>0.27525157994406885</v>
          </cell>
          <cell r="J158">
            <v>0.26195689990381271</v>
          </cell>
          <cell r="K158">
            <v>0.29766252739225713</v>
          </cell>
          <cell r="L158">
            <v>0.31970995385629536</v>
          </cell>
        </row>
        <row r="159">
          <cell r="F159">
            <v>0.20919120075749234</v>
          </cell>
          <cell r="J159">
            <v>0.16781613900088002</v>
          </cell>
          <cell r="K159">
            <v>0.18078889700511322</v>
          </cell>
          <cell r="L159">
            <v>0.20599868160843773</v>
          </cell>
        </row>
        <row r="162">
          <cell r="F162">
            <v>3500</v>
          </cell>
          <cell r="J162">
            <v>15200</v>
          </cell>
          <cell r="K162">
            <v>16000</v>
          </cell>
          <cell r="L162">
            <v>22350</v>
          </cell>
        </row>
        <row r="163">
          <cell r="F163">
            <v>60</v>
          </cell>
          <cell r="J163">
            <v>60</v>
          </cell>
          <cell r="K163">
            <v>60</v>
          </cell>
          <cell r="L163">
            <v>60</v>
          </cell>
        </row>
        <row r="164">
          <cell r="F164">
            <v>25</v>
          </cell>
          <cell r="J164">
            <v>128</v>
          </cell>
          <cell r="K164">
            <v>163</v>
          </cell>
          <cell r="L164">
            <v>194</v>
          </cell>
        </row>
        <row r="165">
          <cell r="F165">
            <v>19</v>
          </cell>
          <cell r="J165">
            <v>82</v>
          </cell>
          <cell r="K165">
            <v>99</v>
          </cell>
          <cell r="L165">
            <v>125</v>
          </cell>
        </row>
        <row r="168">
          <cell r="J168">
            <v>26.492438041053557</v>
          </cell>
          <cell r="K168">
            <v>24.013878743608473</v>
          </cell>
          <cell r="L168">
            <v>27.274225444957153</v>
          </cell>
        </row>
        <row r="169">
          <cell r="J169">
            <v>25</v>
          </cell>
          <cell r="K169">
            <v>25</v>
          </cell>
          <cell r="L169">
            <v>25</v>
          </cell>
        </row>
        <row r="170">
          <cell r="J170">
            <v>0.28651535926979516</v>
          </cell>
          <cell r="K170">
            <v>0.28670562454346238</v>
          </cell>
          <cell r="L170">
            <v>0.35266974291364539</v>
          </cell>
        </row>
        <row r="171">
          <cell r="J171">
            <v>0.23739844053783027</v>
          </cell>
          <cell r="K171">
            <v>0.25200876552227902</v>
          </cell>
          <cell r="L171">
            <v>0.29334212261041531</v>
          </cell>
        </row>
        <row r="174">
          <cell r="J174">
            <v>12945</v>
          </cell>
          <cell r="K174">
            <v>13150</v>
          </cell>
          <cell r="L174">
            <v>16550</v>
          </cell>
        </row>
        <row r="175">
          <cell r="J175">
            <v>25</v>
          </cell>
          <cell r="K175">
            <v>25</v>
          </cell>
          <cell r="L175">
            <v>25</v>
          </cell>
        </row>
        <row r="176">
          <cell r="J176">
            <v>140</v>
          </cell>
          <cell r="K176">
            <v>157</v>
          </cell>
          <cell r="L176">
            <v>214</v>
          </cell>
        </row>
        <row r="177">
          <cell r="J177">
            <v>116</v>
          </cell>
          <cell r="K177">
            <v>138</v>
          </cell>
          <cell r="L177">
            <v>178</v>
          </cell>
        </row>
        <row r="180">
          <cell r="J180">
            <v>18.081165708204573</v>
          </cell>
          <cell r="K180">
            <v>16.435354273192111</v>
          </cell>
          <cell r="L180">
            <v>18.984838497033621</v>
          </cell>
        </row>
        <row r="181">
          <cell r="J181">
            <v>0</v>
          </cell>
          <cell r="K181">
            <v>0</v>
          </cell>
          <cell r="L181">
            <v>0</v>
          </cell>
        </row>
        <row r="182">
          <cell r="J182">
            <v>0.41135419438020587</v>
          </cell>
          <cell r="K182">
            <v>0.36705624543462378</v>
          </cell>
          <cell r="L182">
            <v>0.41199736321687547</v>
          </cell>
        </row>
        <row r="183">
          <cell r="J183">
            <v>0.13302498823240488</v>
          </cell>
          <cell r="K183">
            <v>0.13696128560993426</v>
          </cell>
          <cell r="L183">
            <v>0.18787079762689521</v>
          </cell>
        </row>
        <row r="186">
          <cell r="J186">
            <v>8835</v>
          </cell>
          <cell r="K186">
            <v>9000</v>
          </cell>
          <cell r="L186">
            <v>11520</v>
          </cell>
        </row>
        <row r="187">
          <cell r="J187">
            <v>0</v>
          </cell>
          <cell r="K187">
            <v>0</v>
          </cell>
          <cell r="L187">
            <v>0</v>
          </cell>
        </row>
        <row r="188">
          <cell r="J188">
            <v>201</v>
          </cell>
          <cell r="K188">
            <v>201</v>
          </cell>
          <cell r="L188">
            <v>250</v>
          </cell>
        </row>
        <row r="189">
          <cell r="J189">
            <v>65</v>
          </cell>
          <cell r="K189">
            <v>75</v>
          </cell>
          <cell r="L189">
            <v>114</v>
          </cell>
        </row>
        <row r="192">
          <cell r="J192">
            <v>26.349180361418661</v>
          </cell>
          <cell r="K192">
            <v>23.922571219868516</v>
          </cell>
          <cell r="L192">
            <v>26.779828609096903</v>
          </cell>
        </row>
        <row r="193">
          <cell r="J193">
            <v>60</v>
          </cell>
          <cell r="K193">
            <v>50</v>
          </cell>
          <cell r="L193">
            <v>60</v>
          </cell>
        </row>
        <row r="194">
          <cell r="J194">
            <v>0.26195689990381271</v>
          </cell>
          <cell r="K194">
            <v>0.27940102264426586</v>
          </cell>
          <cell r="L194">
            <v>0.31970995385629536</v>
          </cell>
        </row>
        <row r="195">
          <cell r="J195">
            <v>0.16781613900088002</v>
          </cell>
          <cell r="K195">
            <v>0.18078889700511322</v>
          </cell>
          <cell r="L195">
            <v>0.20599868160843773</v>
          </cell>
        </row>
        <row r="198">
          <cell r="J198">
            <v>12875</v>
          </cell>
          <cell r="K198">
            <v>13100</v>
          </cell>
          <cell r="L198">
            <v>16250</v>
          </cell>
        </row>
        <row r="199">
          <cell r="J199">
            <v>60</v>
          </cell>
          <cell r="K199">
            <v>50</v>
          </cell>
          <cell r="L199">
            <v>60</v>
          </cell>
        </row>
        <row r="200">
          <cell r="J200">
            <v>128</v>
          </cell>
          <cell r="K200">
            <v>153</v>
          </cell>
          <cell r="L200">
            <v>194</v>
          </cell>
        </row>
        <row r="201">
          <cell r="J201">
            <v>82</v>
          </cell>
          <cell r="K201">
            <v>99</v>
          </cell>
          <cell r="L201">
            <v>125</v>
          </cell>
        </row>
        <row r="204">
          <cell r="J204">
            <v>27.270122587643002</v>
          </cell>
          <cell r="K204">
            <v>29.035792549306063</v>
          </cell>
          <cell r="L204">
            <v>32.630191166776534</v>
          </cell>
        </row>
        <row r="205">
          <cell r="J205">
            <v>110</v>
          </cell>
          <cell r="K205">
            <v>110</v>
          </cell>
          <cell r="L205">
            <v>110</v>
          </cell>
        </row>
        <row r="206">
          <cell r="J206">
            <v>0.15962998587888585</v>
          </cell>
          <cell r="K206">
            <v>0.16800584368151936</v>
          </cell>
          <cell r="L206">
            <v>0.1911667765326302</v>
          </cell>
        </row>
        <row r="207">
          <cell r="J207">
            <v>0.15962998587888585</v>
          </cell>
          <cell r="K207">
            <v>0.16800584368151936</v>
          </cell>
          <cell r="L207">
            <v>0.1911667765326302</v>
          </cell>
        </row>
        <row r="210">
          <cell r="J210">
            <v>13325</v>
          </cell>
          <cell r="K210">
            <v>15900</v>
          </cell>
          <cell r="L210">
            <v>19800</v>
          </cell>
        </row>
        <row r="211">
          <cell r="J211">
            <v>110</v>
          </cell>
          <cell r="K211">
            <v>110</v>
          </cell>
          <cell r="L211">
            <v>110</v>
          </cell>
        </row>
        <row r="212">
          <cell r="J212">
            <v>78</v>
          </cell>
          <cell r="K212">
            <v>92</v>
          </cell>
          <cell r="L212">
            <v>116</v>
          </cell>
        </row>
        <row r="213">
          <cell r="J213">
            <v>78</v>
          </cell>
          <cell r="K213">
            <v>92</v>
          </cell>
          <cell r="L213">
            <v>116</v>
          </cell>
        </row>
        <row r="216">
          <cell r="J216">
            <v>20.465382804985367</v>
          </cell>
          <cell r="K216">
            <v>37.436084733382032</v>
          </cell>
          <cell r="L216">
            <v>43.754119973632172</v>
          </cell>
        </row>
        <row r="217">
          <cell r="J217">
            <v>110</v>
          </cell>
          <cell r="K217">
            <v>110</v>
          </cell>
          <cell r="L217">
            <v>110</v>
          </cell>
        </row>
        <row r="218">
          <cell r="J218">
            <v>0.25377074678181855</v>
          </cell>
          <cell r="K218">
            <v>0.27027027027027029</v>
          </cell>
          <cell r="L218">
            <v>0.30487804878048785</v>
          </cell>
        </row>
        <row r="219">
          <cell r="J219">
            <v>0.16167652415938441</v>
          </cell>
          <cell r="K219">
            <v>0.17713659605551496</v>
          </cell>
          <cell r="L219">
            <v>0.20599868160843773</v>
          </cell>
        </row>
        <row r="222">
          <cell r="J222">
            <v>10000</v>
          </cell>
          <cell r="K222">
            <v>20500</v>
          </cell>
          <cell r="L222">
            <v>26550</v>
          </cell>
        </row>
        <row r="223">
          <cell r="J223">
            <v>110</v>
          </cell>
          <cell r="K223">
            <v>110</v>
          </cell>
          <cell r="L223">
            <v>110</v>
          </cell>
        </row>
        <row r="224">
          <cell r="J224">
            <v>124</v>
          </cell>
          <cell r="K224">
            <v>148</v>
          </cell>
          <cell r="L224">
            <v>185</v>
          </cell>
        </row>
        <row r="225">
          <cell r="J225">
            <v>79</v>
          </cell>
          <cell r="K225">
            <v>97</v>
          </cell>
          <cell r="L225">
            <v>125</v>
          </cell>
        </row>
        <row r="228">
          <cell r="J228">
            <v>63.915266617969316</v>
          </cell>
          <cell r="K228">
            <v>63.915266617969316</v>
          </cell>
          <cell r="L228">
            <v>65.589980224126577</v>
          </cell>
        </row>
        <row r="229">
          <cell r="J229">
            <v>240</v>
          </cell>
          <cell r="K229">
            <v>240</v>
          </cell>
          <cell r="L229">
            <v>240</v>
          </cell>
        </row>
        <row r="230">
          <cell r="J230">
            <v>0.21913805697589481</v>
          </cell>
          <cell r="K230">
            <v>0.21913805697589481</v>
          </cell>
          <cell r="L230">
            <v>0.25214238628872776</v>
          </cell>
        </row>
        <row r="231">
          <cell r="J231">
            <v>0.17165814463111759</v>
          </cell>
          <cell r="K231">
            <v>0.17165814463111759</v>
          </cell>
          <cell r="L231">
            <v>0.19775873434410021</v>
          </cell>
        </row>
        <row r="234">
          <cell r="K234">
            <v>35000</v>
          </cell>
          <cell r="L234">
            <v>39800</v>
          </cell>
        </row>
        <row r="235">
          <cell r="J235">
            <v>240</v>
          </cell>
          <cell r="K235">
            <v>240</v>
          </cell>
          <cell r="L235">
            <v>240</v>
          </cell>
        </row>
        <row r="236">
          <cell r="K236">
            <v>120</v>
          </cell>
          <cell r="L236">
            <v>153</v>
          </cell>
        </row>
        <row r="237">
          <cell r="K237">
            <v>94</v>
          </cell>
          <cell r="L237">
            <v>120</v>
          </cell>
        </row>
        <row r="240">
          <cell r="K240">
            <v>15.522279035792549</v>
          </cell>
          <cell r="L240">
            <v>18.787079762689519</v>
          </cell>
        </row>
        <row r="241">
          <cell r="K241">
            <v>0</v>
          </cell>
          <cell r="L241">
            <v>0</v>
          </cell>
        </row>
        <row r="242">
          <cell r="K242">
            <v>0.45653761869978082</v>
          </cell>
          <cell r="L242">
            <v>0.34607778510217535</v>
          </cell>
        </row>
        <row r="243">
          <cell r="K243">
            <v>0.45653761869978082</v>
          </cell>
          <cell r="L243">
            <v>0.22577455504284774</v>
          </cell>
        </row>
        <row r="246">
          <cell r="K246">
            <v>8500</v>
          </cell>
          <cell r="L246">
            <v>11400</v>
          </cell>
        </row>
        <row r="247">
          <cell r="K247">
            <v>0</v>
          </cell>
          <cell r="L247">
            <v>0</v>
          </cell>
        </row>
        <row r="248">
          <cell r="K248">
            <v>250</v>
          </cell>
          <cell r="L248">
            <v>210</v>
          </cell>
        </row>
        <row r="249">
          <cell r="K249">
            <v>250</v>
          </cell>
          <cell r="L249">
            <v>137</v>
          </cell>
        </row>
        <row r="252">
          <cell r="J252">
            <v>0</v>
          </cell>
          <cell r="K252">
            <v>0</v>
          </cell>
          <cell r="L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</row>
        <row r="254">
          <cell r="J254">
            <v>0.45653761869978082</v>
          </cell>
          <cell r="K254">
            <v>0.45653761869978082</v>
          </cell>
          <cell r="L254">
            <v>0.48615688859591299</v>
          </cell>
        </row>
        <row r="255">
          <cell r="J255">
            <v>0.45653761869978082</v>
          </cell>
          <cell r="K255">
            <v>0.45653761869978082</v>
          </cell>
          <cell r="L255">
            <v>0.48615688859591299</v>
          </cell>
        </row>
        <row r="258">
          <cell r="K258">
            <v>0</v>
          </cell>
          <cell r="L258">
            <v>0</v>
          </cell>
        </row>
        <row r="259">
          <cell r="K259">
            <v>0</v>
          </cell>
          <cell r="L259">
            <v>0</v>
          </cell>
        </row>
        <row r="260">
          <cell r="K260">
            <v>250</v>
          </cell>
          <cell r="L260">
            <v>295</v>
          </cell>
        </row>
        <row r="261">
          <cell r="K261">
            <v>250</v>
          </cell>
          <cell r="L261">
            <v>295</v>
          </cell>
        </row>
        <row r="264">
          <cell r="K264">
            <v>13.148283418553689</v>
          </cell>
          <cell r="L264">
            <v>15.161502966381017</v>
          </cell>
        </row>
        <row r="265">
          <cell r="K265">
            <v>20</v>
          </cell>
          <cell r="L265">
            <v>20</v>
          </cell>
        </row>
        <row r="266">
          <cell r="K266">
            <v>0.12965668371073777</v>
          </cell>
          <cell r="L266">
            <v>0.14831905075807517</v>
          </cell>
        </row>
        <row r="267">
          <cell r="K267">
            <v>7.3046018991964931E-2</v>
          </cell>
          <cell r="L267">
            <v>8.2399472643375091E-2</v>
          </cell>
        </row>
        <row r="270">
          <cell r="K270">
            <v>7200</v>
          </cell>
          <cell r="L270">
            <v>9200</v>
          </cell>
        </row>
        <row r="271">
          <cell r="K271">
            <v>20</v>
          </cell>
          <cell r="L271">
            <v>20</v>
          </cell>
        </row>
        <row r="272">
          <cell r="K272">
            <v>71</v>
          </cell>
          <cell r="L272">
            <v>90</v>
          </cell>
        </row>
        <row r="273">
          <cell r="K273">
            <v>40</v>
          </cell>
          <cell r="L273">
            <v>50</v>
          </cell>
        </row>
        <row r="276">
          <cell r="K276">
            <v>0</v>
          </cell>
          <cell r="L276">
            <v>0</v>
          </cell>
        </row>
        <row r="277">
          <cell r="K277">
            <v>0</v>
          </cell>
          <cell r="L277">
            <v>0</v>
          </cell>
        </row>
        <row r="278">
          <cell r="K278">
            <v>0.28853177501826149</v>
          </cell>
          <cell r="L278">
            <v>0.32630191166776534</v>
          </cell>
        </row>
        <row r="279">
          <cell r="K279">
            <v>0.28853177501826149</v>
          </cell>
          <cell r="L279">
            <v>0.32630191166776534</v>
          </cell>
        </row>
        <row r="282">
          <cell r="K282">
            <v>0</v>
          </cell>
          <cell r="L282">
            <v>0</v>
          </cell>
        </row>
        <row r="283">
          <cell r="K283">
            <v>0</v>
          </cell>
          <cell r="L283">
            <v>0</v>
          </cell>
        </row>
        <row r="284">
          <cell r="K284">
            <v>158</v>
          </cell>
          <cell r="L284">
            <v>198</v>
          </cell>
        </row>
        <row r="285">
          <cell r="K285">
            <v>158</v>
          </cell>
          <cell r="L285">
            <v>198</v>
          </cell>
        </row>
        <row r="288">
          <cell r="K288">
            <v>0</v>
          </cell>
          <cell r="L288">
            <v>0</v>
          </cell>
        </row>
        <row r="289">
          <cell r="K289">
            <v>0</v>
          </cell>
          <cell r="L289">
            <v>0</v>
          </cell>
        </row>
        <row r="290">
          <cell r="K290">
            <v>0.10043827611395179</v>
          </cell>
          <cell r="L290">
            <v>0.11700725115359263</v>
          </cell>
        </row>
        <row r="291">
          <cell r="K291">
            <v>8.2176771365960549E-2</v>
          </cell>
          <cell r="L291">
            <v>9.3935398813447604E-2</v>
          </cell>
        </row>
        <row r="294">
          <cell r="K294">
            <v>0</v>
          </cell>
          <cell r="L294">
            <v>0</v>
          </cell>
        </row>
        <row r="295">
          <cell r="K295">
            <v>0</v>
          </cell>
          <cell r="L295">
            <v>0</v>
          </cell>
        </row>
        <row r="296">
          <cell r="K296">
            <v>55</v>
          </cell>
          <cell r="L296">
            <v>71</v>
          </cell>
        </row>
        <row r="297">
          <cell r="K297">
            <v>45</v>
          </cell>
          <cell r="L297">
            <v>57</v>
          </cell>
        </row>
        <row r="302">
          <cell r="F302">
            <v>1993</v>
          </cell>
          <cell r="G302">
            <v>1994</v>
          </cell>
          <cell r="H302">
            <v>1995</v>
          </cell>
          <cell r="I302">
            <v>1996</v>
          </cell>
          <cell r="J302">
            <v>1997</v>
          </cell>
        </row>
        <row r="305">
          <cell r="H305">
            <v>30</v>
          </cell>
          <cell r="I305">
            <v>24.3</v>
          </cell>
          <cell r="J305">
            <v>77.325078512548458</v>
          </cell>
        </row>
        <row r="306">
          <cell r="J306">
            <v>200</v>
          </cell>
        </row>
        <row r="307">
          <cell r="H307">
            <v>0</v>
          </cell>
          <cell r="I307">
            <v>15</v>
          </cell>
          <cell r="J307">
            <v>15</v>
          </cell>
        </row>
        <row r="308">
          <cell r="H308">
            <v>0.35</v>
          </cell>
          <cell r="I308">
            <v>0.38</v>
          </cell>
          <cell r="J308">
            <v>0.28620113940308678</v>
          </cell>
        </row>
        <row r="309">
          <cell r="H309">
            <v>30</v>
          </cell>
          <cell r="I309">
            <v>30</v>
          </cell>
          <cell r="J309">
            <v>24.37786772297741</v>
          </cell>
        </row>
        <row r="313">
          <cell r="E313" t="str">
            <v>Basic</v>
          </cell>
          <cell r="F313" t="str">
            <v>Family</v>
          </cell>
          <cell r="G313" t="str">
            <v>Contact</v>
          </cell>
          <cell r="H313" t="str">
            <v>Associate</v>
          </cell>
          <cell r="I313" t="str">
            <v>Corporate</v>
          </cell>
          <cell r="J313" t="str">
            <v>Executive</v>
          </cell>
          <cell r="N313" t="str">
            <v>Family</v>
          </cell>
          <cell r="O313" t="str">
            <v>Econotel</v>
          </cell>
        </row>
        <row r="315">
          <cell r="E315">
            <v>31.107381863577757</v>
          </cell>
          <cell r="F315">
            <v>26.492438041053557</v>
          </cell>
          <cell r="G315">
            <v>18.081165708204573</v>
          </cell>
          <cell r="H315">
            <v>26.349180361418661</v>
          </cell>
          <cell r="I315">
            <v>37.502813990135685</v>
          </cell>
          <cell r="J315">
            <v>20.465382804985367</v>
          </cell>
          <cell r="N315">
            <v>16.372306243988294</v>
          </cell>
          <cell r="O315">
            <v>12.033645089331396</v>
          </cell>
        </row>
        <row r="316">
          <cell r="E316">
            <v>60</v>
          </cell>
          <cell r="F316">
            <v>25</v>
          </cell>
          <cell r="G316">
            <v>0</v>
          </cell>
          <cell r="H316">
            <v>60</v>
          </cell>
          <cell r="I316">
            <v>110</v>
          </cell>
          <cell r="J316">
            <v>110</v>
          </cell>
          <cell r="N316">
            <v>0</v>
          </cell>
          <cell r="O316">
            <v>30</v>
          </cell>
        </row>
        <row r="317">
          <cell r="E317">
            <v>0.26195689990381271</v>
          </cell>
          <cell r="F317">
            <v>0.28651535926979516</v>
          </cell>
          <cell r="G317">
            <v>0.40930765609970737</v>
          </cell>
          <cell r="H317">
            <v>0.26195689990381271</v>
          </cell>
          <cell r="I317">
            <v>0.15962998587888585</v>
          </cell>
          <cell r="J317">
            <v>0.25377074678181855</v>
          </cell>
          <cell r="N317">
            <v>0</v>
          </cell>
          <cell r="O317">
            <v>0.11665268198841659</v>
          </cell>
        </row>
        <row r="318">
          <cell r="E318">
            <v>0.16781613900088002</v>
          </cell>
          <cell r="F318">
            <v>0.23739844053783027</v>
          </cell>
          <cell r="G318">
            <v>0.13302498823240488</v>
          </cell>
          <cell r="H318">
            <v>0.16781613900088002</v>
          </cell>
          <cell r="I318">
            <v>0.15962998587888585</v>
          </cell>
          <cell r="J318">
            <v>0.16167652415938441</v>
          </cell>
          <cell r="N318">
            <v>0</v>
          </cell>
          <cell r="O318">
            <v>6.7535763256451706E-2</v>
          </cell>
        </row>
      </sheetData>
      <sheetData sheetId="22" refreshError="1">
        <row r="57">
          <cell r="B57">
            <v>34.893477682500048</v>
          </cell>
          <cell r="C57">
            <v>110</v>
          </cell>
          <cell r="D57">
            <v>0.24967767022082149</v>
          </cell>
          <cell r="E57">
            <v>0.16372306243988294</v>
          </cell>
        </row>
        <row r="58">
          <cell r="B58">
            <v>30.595747293453126</v>
          </cell>
          <cell r="C58">
            <v>60</v>
          </cell>
          <cell r="D58">
            <v>0.25786382334281566</v>
          </cell>
          <cell r="E58">
            <v>0.16781613900088002</v>
          </cell>
        </row>
        <row r="59">
          <cell r="B59">
            <v>109.13165380758447</v>
          </cell>
          <cell r="C59">
            <v>275</v>
          </cell>
          <cell r="D59">
            <v>0.25786382334281566</v>
          </cell>
          <cell r="E59">
            <v>0.16781613900088002</v>
          </cell>
        </row>
        <row r="60">
          <cell r="B60">
            <v>5.1163457012463418</v>
          </cell>
          <cell r="C60">
            <v>20</v>
          </cell>
          <cell r="D60">
            <v>6.1396148414956102E-2</v>
          </cell>
          <cell r="E60">
            <v>3.0698074207478051E-2</v>
          </cell>
        </row>
        <row r="61">
          <cell r="B61">
            <v>6.9582301536950251</v>
          </cell>
          <cell r="C61">
            <v>20</v>
          </cell>
          <cell r="D61">
            <v>0</v>
          </cell>
          <cell r="E61">
            <v>3.0698074207478051E-2</v>
          </cell>
        </row>
        <row r="62">
          <cell r="B62">
            <v>6.1191494586906252</v>
          </cell>
          <cell r="C62">
            <v>0</v>
          </cell>
          <cell r="D62">
            <v>0</v>
          </cell>
          <cell r="E62">
            <v>0</v>
          </cell>
        </row>
        <row r="63">
          <cell r="B63">
            <v>4.891226490391503</v>
          </cell>
          <cell r="C63">
            <v>0</v>
          </cell>
          <cell r="D63">
            <v>0</v>
          </cell>
          <cell r="E63">
            <v>0</v>
          </cell>
        </row>
        <row r="64">
          <cell r="B64">
            <v>10.222458711090191</v>
          </cell>
          <cell r="C64">
            <v>0</v>
          </cell>
          <cell r="D64">
            <v>0</v>
          </cell>
          <cell r="E64">
            <v>0</v>
          </cell>
        </row>
        <row r="65">
          <cell r="B65">
            <v>8.1759204305916544</v>
          </cell>
          <cell r="C65">
            <v>0</v>
          </cell>
          <cell r="D65">
            <v>0</v>
          </cell>
          <cell r="E65">
            <v>0</v>
          </cell>
        </row>
        <row r="66">
          <cell r="B66">
            <v>14.121114135439903</v>
          </cell>
          <cell r="C66">
            <v>0</v>
          </cell>
          <cell r="D66">
            <v>0</v>
          </cell>
          <cell r="E66">
            <v>0</v>
          </cell>
        </row>
        <row r="67">
          <cell r="B67">
            <v>12.074575854941367</v>
          </cell>
          <cell r="C67">
            <v>0</v>
          </cell>
          <cell r="D67">
            <v>0</v>
          </cell>
          <cell r="E67">
            <v>0</v>
          </cell>
        </row>
        <row r="73">
          <cell r="B73" t="str">
            <v>Monthly Charge</v>
          </cell>
          <cell r="C73" t="str">
            <v>Minutes Included</v>
          </cell>
          <cell r="D73" t="str">
            <v>Per Minute (Peak)</v>
          </cell>
          <cell r="E73" t="str">
            <v>Per Minute (Off-Peak)*</v>
          </cell>
        </row>
        <row r="74">
          <cell r="B74">
            <v>33.308984660336009</v>
          </cell>
          <cell r="C74">
            <v>60</v>
          </cell>
          <cell r="D74">
            <v>0.28122717311906498</v>
          </cell>
          <cell r="E74">
            <v>0.1095690284879474</v>
          </cell>
        </row>
        <row r="75">
          <cell r="B75">
            <v>24.342585829072316</v>
          </cell>
          <cell r="C75">
            <v>25</v>
          </cell>
          <cell r="D75">
            <v>0.3067932797662527</v>
          </cell>
          <cell r="E75">
            <v>0.25383491599707814</v>
          </cell>
        </row>
        <row r="76">
          <cell r="B76">
            <v>16.544923301680058</v>
          </cell>
          <cell r="C76">
            <v>0</v>
          </cell>
          <cell r="D76">
            <v>0.36157779401022644</v>
          </cell>
          <cell r="E76">
            <v>0.16800584368151936</v>
          </cell>
        </row>
        <row r="77">
          <cell r="B77">
            <v>24.342585829072316</v>
          </cell>
          <cell r="C77">
            <v>60</v>
          </cell>
          <cell r="D77">
            <v>0.28122717311906498</v>
          </cell>
          <cell r="E77">
            <v>0.1095690284879474</v>
          </cell>
        </row>
        <row r="78">
          <cell r="B78">
            <v>29.382761139517896</v>
          </cell>
          <cell r="C78">
            <v>110</v>
          </cell>
          <cell r="D78">
            <v>0.16983199415631847</v>
          </cell>
          <cell r="E78">
            <v>0.16983199415631847</v>
          </cell>
        </row>
        <row r="79">
          <cell r="B79">
            <v>37.983929875821765</v>
          </cell>
          <cell r="C79">
            <v>110</v>
          </cell>
          <cell r="D79">
            <v>0.1789627465303141</v>
          </cell>
          <cell r="E79">
            <v>0.1789627465303141</v>
          </cell>
        </row>
        <row r="80">
          <cell r="B80">
            <v>23.137326515704892</v>
          </cell>
          <cell r="C80">
            <v>60</v>
          </cell>
          <cell r="D80">
            <v>0.18261504747991233</v>
          </cell>
          <cell r="E80">
            <v>0.1095690284879474</v>
          </cell>
        </row>
        <row r="82">
          <cell r="B82">
            <v>33.308984660336009</v>
          </cell>
          <cell r="C82">
            <v>60</v>
          </cell>
          <cell r="D82">
            <v>0.28122717311906498</v>
          </cell>
          <cell r="E82">
            <v>0.18261504747991233</v>
          </cell>
        </row>
        <row r="83">
          <cell r="B83">
            <v>30.980642804967129</v>
          </cell>
          <cell r="C83">
            <v>125</v>
          </cell>
          <cell r="D83">
            <v>0.28122717311906498</v>
          </cell>
          <cell r="E83">
            <v>0.18261504747991233</v>
          </cell>
        </row>
        <row r="84">
          <cell r="B84">
            <v>27.538349159970782</v>
          </cell>
          <cell r="C84">
            <v>165</v>
          </cell>
          <cell r="D84">
            <v>0.28122717311906498</v>
          </cell>
          <cell r="E84">
            <v>0.18261504747991233</v>
          </cell>
        </row>
        <row r="85">
          <cell r="B85">
            <v>24.981738495252007</v>
          </cell>
          <cell r="C85">
            <v>220</v>
          </cell>
          <cell r="D85">
            <v>0.28122717311906498</v>
          </cell>
          <cell r="E85">
            <v>0.18261504747991233</v>
          </cell>
        </row>
        <row r="86">
          <cell r="B86">
            <v>23.316289262235209</v>
          </cell>
          <cell r="C86">
            <v>275</v>
          </cell>
          <cell r="D86">
            <v>0.28122717311906498</v>
          </cell>
          <cell r="E86">
            <v>0.18261504747991233</v>
          </cell>
        </row>
        <row r="95">
          <cell r="J95">
            <v>1073</v>
          </cell>
        </row>
        <row r="96">
          <cell r="B96">
            <v>7</v>
          </cell>
          <cell r="C96">
            <v>20.956</v>
          </cell>
          <cell r="D96">
            <v>73.661000000000001</v>
          </cell>
          <cell r="E96">
            <v>130.65100000000001</v>
          </cell>
          <cell r="F96">
            <v>169.75800000000001</v>
          </cell>
          <cell r="G96">
            <v>213.655</v>
          </cell>
          <cell r="H96">
            <v>374.875</v>
          </cell>
          <cell r="I96">
            <v>639.10699999999997</v>
          </cell>
          <cell r="J96">
            <v>1068.8643333333334</v>
          </cell>
        </row>
        <row r="97">
          <cell r="C97">
            <v>1.9937142857142856</v>
          </cell>
          <cell r="D97">
            <v>2.5150314945600307</v>
          </cell>
          <cell r="E97">
            <v>0.77367942330405515</v>
          </cell>
          <cell r="F97">
            <v>0.29932415366128079</v>
          </cell>
          <cell r="G97">
            <v>0.25858575148152069</v>
          </cell>
          <cell r="H97">
            <v>0.75458098336102597</v>
          </cell>
          <cell r="I97">
            <v>0.70485361787262413</v>
          </cell>
          <cell r="J97">
            <v>0.6724340890231737</v>
          </cell>
        </row>
        <row r="98">
          <cell r="C98">
            <v>13.956</v>
          </cell>
          <cell r="D98">
            <v>52.704999999999998</v>
          </cell>
          <cell r="E98">
            <v>56.990000000000009</v>
          </cell>
          <cell r="F98">
            <v>39.106999999999999</v>
          </cell>
          <cell r="G98">
            <v>43.896999999999991</v>
          </cell>
          <cell r="H98">
            <v>161.22</v>
          </cell>
          <cell r="I98">
            <v>264.23199999999997</v>
          </cell>
          <cell r="J98">
            <v>429.7573333333334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149.95000000000002</v>
          </cell>
          <cell r="I100">
            <v>543.24095</v>
          </cell>
          <cell r="J100">
            <v>1015.4211166666668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.4</v>
          </cell>
          <cell r="I101">
            <v>0.85</v>
          </cell>
          <cell r="J101">
            <v>0.95</v>
          </cell>
        </row>
        <row r="103">
          <cell r="E103">
            <v>130.65100000000001</v>
          </cell>
          <cell r="F103">
            <v>169.75800000000001</v>
          </cell>
          <cell r="G103">
            <v>213.655</v>
          </cell>
          <cell r="H103">
            <v>224.92499999999998</v>
          </cell>
          <cell r="I103">
            <v>95.866049999999973</v>
          </cell>
          <cell r="J103">
            <v>53.443216666666672</v>
          </cell>
        </row>
        <row r="104">
          <cell r="E104">
            <v>1</v>
          </cell>
          <cell r="F104">
            <v>1</v>
          </cell>
          <cell r="G104">
            <v>1</v>
          </cell>
          <cell r="H104">
            <v>0.6</v>
          </cell>
          <cell r="I104">
            <v>0.14999999999999997</v>
          </cell>
          <cell r="J104">
            <v>0.05</v>
          </cell>
        </row>
        <row r="106">
          <cell r="E106">
            <v>67.938520000000011</v>
          </cell>
          <cell r="F106">
            <v>88.274160000000009</v>
          </cell>
          <cell r="G106">
            <v>111.1006</v>
          </cell>
          <cell r="H106">
            <v>194.935</v>
          </cell>
          <cell r="I106">
            <v>332.33564000000001</v>
          </cell>
        </row>
        <row r="107">
          <cell r="E107">
            <v>62.712479999999999</v>
          </cell>
          <cell r="F107">
            <v>81.483840000000001</v>
          </cell>
          <cell r="G107">
            <v>102.5544</v>
          </cell>
          <cell r="H107">
            <v>179.94</v>
          </cell>
          <cell r="I107">
            <v>306.77135999999996</v>
          </cell>
        </row>
        <row r="109">
          <cell r="E109">
            <v>130.65100000000001</v>
          </cell>
          <cell r="F109">
            <v>169.75800000000001</v>
          </cell>
          <cell r="G109">
            <v>208.65600000000001</v>
          </cell>
          <cell r="H109">
            <v>279.01100000000002</v>
          </cell>
          <cell r="I109">
            <v>371.34699999999998</v>
          </cell>
          <cell r="J109">
            <v>306.66899999999998</v>
          </cell>
        </row>
        <row r="110">
          <cell r="E110">
            <v>1</v>
          </cell>
          <cell r="F110">
            <v>1</v>
          </cell>
          <cell r="G110">
            <v>0.97660246659333971</v>
          </cell>
          <cell r="H110">
            <v>0.7442774258086029</v>
          </cell>
          <cell r="I110">
            <v>0.58104042046167548</v>
          </cell>
          <cell r="J110">
            <v>0.28691106105452108</v>
          </cell>
        </row>
        <row r="112">
          <cell r="G112">
            <v>4.9989999999999997</v>
          </cell>
          <cell r="H112">
            <v>95.864000000000004</v>
          </cell>
          <cell r="I112">
            <v>267.76</v>
          </cell>
          <cell r="J112">
            <v>654.75599999999997</v>
          </cell>
        </row>
        <row r="113">
          <cell r="G113">
            <v>2.339753340666027E-2</v>
          </cell>
          <cell r="H113">
            <v>0.25572257419139716</v>
          </cell>
          <cell r="I113">
            <v>0.41895957953832458</v>
          </cell>
          <cell r="J113">
            <v>0.61257166094979931</v>
          </cell>
        </row>
        <row r="114">
          <cell r="G114">
            <v>0.11388021960498441</v>
          </cell>
          <cell r="H114">
            <v>0.56360873340776585</v>
          </cell>
          <cell r="I114">
            <v>0.65054951709104125</v>
          </cell>
        </row>
        <row r="118">
          <cell r="G118">
            <v>433</v>
          </cell>
          <cell r="H118">
            <v>564</v>
          </cell>
          <cell r="I118">
            <v>945</v>
          </cell>
        </row>
        <row r="119">
          <cell r="G119">
            <v>186.44292941025259</v>
          </cell>
          <cell r="H119">
            <v>156.15525819607453</v>
          </cell>
          <cell r="I119">
            <v>152.02683136829938</v>
          </cell>
          <cell r="J119">
            <v>0</v>
          </cell>
        </row>
        <row r="121">
          <cell r="G121">
            <v>188</v>
          </cell>
          <cell r="H121">
            <v>161.84173257752585</v>
          </cell>
          <cell r="I121">
            <v>148.8219050174697</v>
          </cell>
          <cell r="J121">
            <v>120.78</v>
          </cell>
        </row>
        <row r="122">
          <cell r="H122">
            <v>174.5</v>
          </cell>
          <cell r="I122">
            <v>173.75</v>
          </cell>
          <cell r="J122">
            <v>202</v>
          </cell>
        </row>
        <row r="123">
          <cell r="H123">
            <v>125</v>
          </cell>
          <cell r="I123">
            <v>114.25</v>
          </cell>
          <cell r="J123">
            <v>71</v>
          </cell>
        </row>
        <row r="127">
          <cell r="F127">
            <v>133.96170747002938</v>
          </cell>
          <cell r="G127">
            <v>146.69120277717875</v>
          </cell>
          <cell r="H127">
            <v>274.03147575875408</v>
          </cell>
          <cell r="I127">
            <v>446.93024105186265</v>
          </cell>
        </row>
        <row r="133">
          <cell r="F133">
            <v>23689.788348999999</v>
          </cell>
          <cell r="G133">
            <v>61218.639654999999</v>
          </cell>
          <cell r="H133">
            <v>133900</v>
          </cell>
          <cell r="I133">
            <v>244739</v>
          </cell>
        </row>
        <row r="141">
          <cell r="D141">
            <v>100</v>
          </cell>
          <cell r="E141">
            <v>172.43437169041789</v>
          </cell>
          <cell r="F141">
            <v>209.91278492333691</v>
          </cell>
          <cell r="G141">
            <v>245.70324999999997</v>
          </cell>
          <cell r="H141">
            <v>389.87</v>
          </cell>
          <cell r="I141">
            <v>664.67128000000002</v>
          </cell>
        </row>
        <row r="142">
          <cell r="D142">
            <v>100</v>
          </cell>
          <cell r="E142">
            <v>72.43437169041789</v>
          </cell>
          <cell r="F142">
            <v>37.478413232919024</v>
          </cell>
          <cell r="G142">
            <v>35.790465076663054</v>
          </cell>
          <cell r="H142">
            <v>144.16675000000004</v>
          </cell>
          <cell r="I142">
            <v>274.80128000000002</v>
          </cell>
        </row>
        <row r="143">
          <cell r="D143">
            <v>1.363372984764307</v>
          </cell>
          <cell r="E143">
            <v>1.3198090461643452</v>
          </cell>
          <cell r="F143">
            <v>1.2365413407517578</v>
          </cell>
          <cell r="G143">
            <v>1.1499999999999999</v>
          </cell>
          <cell r="H143">
            <v>1.04</v>
          </cell>
          <cell r="I143">
            <v>1.0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4.570324999999997</v>
          </cell>
          <cell r="H144">
            <v>194.935</v>
          </cell>
          <cell r="I144">
            <v>598.20415200000002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.1</v>
          </cell>
          <cell r="H145">
            <v>0.5</v>
          </cell>
          <cell r="I145">
            <v>0.9</v>
          </cell>
        </row>
        <row r="146">
          <cell r="C146">
            <v>0</v>
          </cell>
          <cell r="D146">
            <v>100</v>
          </cell>
          <cell r="E146">
            <v>172.43437169041789</v>
          </cell>
          <cell r="F146">
            <v>209.91278492333691</v>
          </cell>
          <cell r="G146">
            <v>221.13292499999997</v>
          </cell>
          <cell r="H146">
            <v>194.935</v>
          </cell>
          <cell r="I146">
            <v>66.467128000000002</v>
          </cell>
        </row>
        <row r="147">
          <cell r="C147" t="e">
            <v>#DIV/0!</v>
          </cell>
          <cell r="D147">
            <v>1</v>
          </cell>
          <cell r="E147">
            <v>1</v>
          </cell>
          <cell r="F147">
            <v>1</v>
          </cell>
          <cell r="G147">
            <v>0.9</v>
          </cell>
          <cell r="H147">
            <v>0.5</v>
          </cell>
          <cell r="I147">
            <v>0.1</v>
          </cell>
        </row>
        <row r="151">
          <cell r="C151">
            <v>22</v>
          </cell>
          <cell r="D151">
            <v>63</v>
          </cell>
          <cell r="E151">
            <v>120</v>
          </cell>
          <cell r="F151">
            <v>156</v>
          </cell>
          <cell r="H151">
            <v>225</v>
          </cell>
        </row>
        <row r="152">
          <cell r="E152">
            <v>5</v>
          </cell>
          <cell r="F152">
            <v>6</v>
          </cell>
          <cell r="G152">
            <v>6</v>
          </cell>
          <cell r="H152">
            <v>7</v>
          </cell>
        </row>
        <row r="157">
          <cell r="H157">
            <v>69.25</v>
          </cell>
          <cell r="I157">
            <v>66.25</v>
          </cell>
          <cell r="J157">
            <v>54</v>
          </cell>
        </row>
        <row r="159">
          <cell r="D159">
            <v>91.906864331428835</v>
          </cell>
          <cell r="E159">
            <v>87.58514592205745</v>
          </cell>
          <cell r="G159">
            <v>70.873035396774341</v>
          </cell>
          <cell r="H159">
            <v>67.295100377947378</v>
          </cell>
          <cell r="I159">
            <v>65.880166721044219</v>
          </cell>
          <cell r="J159">
            <v>53.780594924192499</v>
          </cell>
        </row>
        <row r="161">
          <cell r="D161">
            <v>244.577402496725</v>
          </cell>
          <cell r="E161">
            <v>224.98835500545999</v>
          </cell>
          <cell r="F161">
            <v>205.39930751419499</v>
          </cell>
          <cell r="G161">
            <v>188</v>
          </cell>
          <cell r="H161">
            <v>161.84173257752585</v>
          </cell>
          <cell r="I161">
            <v>148.8219050174697</v>
          </cell>
          <cell r="J161">
            <v>120.78</v>
          </cell>
        </row>
        <row r="162">
          <cell r="D162">
            <v>48.099999999999994</v>
          </cell>
          <cell r="E162">
            <v>40.900000000000006</v>
          </cell>
          <cell r="G162">
            <v>40.09614799560039</v>
          </cell>
          <cell r="H162">
            <v>32.756645548516175</v>
          </cell>
          <cell r="I162">
            <v>26.56242522770053</v>
          </cell>
          <cell r="J162">
            <v>20.5</v>
          </cell>
        </row>
        <row r="163">
          <cell r="D163">
            <v>36.658005416951092</v>
          </cell>
          <cell r="E163">
            <v>30.703703703703702</v>
          </cell>
          <cell r="G163">
            <v>29.39450045664206</v>
          </cell>
          <cell r="H163">
            <v>23.054090511734678</v>
          </cell>
          <cell r="I163">
            <v>18.563601207607654</v>
          </cell>
          <cell r="J163">
            <v>13.312458800263681</v>
          </cell>
        </row>
        <row r="164">
          <cell r="D164">
            <v>0.29881311518728115</v>
          </cell>
          <cell r="E164">
            <v>0.4272727272727273</v>
          </cell>
          <cell r="G164">
            <v>0.36241666779617793</v>
          </cell>
          <cell r="H164">
            <v>0.39386126819302758</v>
          </cell>
          <cell r="I164">
            <v>0.42694132341796132</v>
          </cell>
          <cell r="J164">
            <v>0.42897165458141073</v>
          </cell>
        </row>
        <row r="165">
          <cell r="D165">
            <v>0.26358091295444031</v>
          </cell>
          <cell r="E165">
            <v>0.19070707070707071</v>
          </cell>
          <cell r="G165">
            <v>0.19846845288206447</v>
          </cell>
          <cell r="H165">
            <v>0.29159374267542826</v>
          </cell>
          <cell r="I165">
            <v>0.34709379590038664</v>
          </cell>
          <cell r="J165">
            <v>0.3781311799604483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2.339753340666027E-2</v>
          </cell>
          <cell r="H168">
            <v>0.25572257419139716</v>
          </cell>
          <cell r="I168">
            <v>0.41895957953832458</v>
          </cell>
          <cell r="J168">
            <v>0.6</v>
          </cell>
        </row>
        <row r="169">
          <cell r="D169">
            <v>0.36</v>
          </cell>
          <cell r="E169">
            <v>0.36</v>
          </cell>
          <cell r="F169">
            <v>0.36</v>
          </cell>
          <cell r="G169">
            <v>0.35</v>
          </cell>
          <cell r="H169">
            <v>0.24</v>
          </cell>
          <cell r="I169">
            <v>0.18</v>
          </cell>
          <cell r="J169">
            <v>0.1</v>
          </cell>
        </row>
        <row r="170">
          <cell r="D170">
            <v>0.59</v>
          </cell>
          <cell r="E170">
            <v>0.59000000000000008</v>
          </cell>
          <cell r="F170">
            <v>0.59000000000000008</v>
          </cell>
          <cell r="G170">
            <v>0.5766024665933398</v>
          </cell>
          <cell r="H170">
            <v>0.45427742580860286</v>
          </cell>
          <cell r="I170">
            <v>0.3510404204616755</v>
          </cell>
          <cell r="J170">
            <v>0.25</v>
          </cell>
        </row>
        <row r="171">
          <cell r="D171">
            <v>0.05</v>
          </cell>
          <cell r="E171">
            <v>0.05</v>
          </cell>
          <cell r="F171">
            <v>0.05</v>
          </cell>
          <cell r="G171">
            <v>0.05</v>
          </cell>
          <cell r="H171">
            <v>0.05</v>
          </cell>
          <cell r="I171">
            <v>0.05</v>
          </cell>
          <cell r="J171">
            <v>0.05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G178">
            <v>0.56279802713709759</v>
          </cell>
          <cell r="H178">
            <v>0.56279802713709759</v>
          </cell>
          <cell r="I178">
            <v>0.54601899196493786</v>
          </cell>
          <cell r="J178">
            <v>0.49274884640738303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H184">
            <v>275</v>
          </cell>
          <cell r="I184">
            <v>299</v>
          </cell>
          <cell r="J184">
            <v>299</v>
          </cell>
        </row>
        <row r="187">
          <cell r="G187">
            <v>0</v>
          </cell>
          <cell r="H187">
            <v>0</v>
          </cell>
          <cell r="I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E189">
            <v>16.835016835016834</v>
          </cell>
          <cell r="G189">
            <v>20.487384084537418</v>
          </cell>
          <cell r="H189">
            <v>18.541636821316743</v>
          </cell>
          <cell r="I189">
            <v>19.028487947406866</v>
          </cell>
          <cell r="J189">
            <v>19.232036914963746</v>
          </cell>
        </row>
        <row r="190">
          <cell r="E190">
            <v>0.66666666666666663</v>
          </cell>
          <cell r="G190">
            <v>0.47444468406297174</v>
          </cell>
          <cell r="H190">
            <v>0.40521457953871026</v>
          </cell>
          <cell r="I190">
            <v>0.41636230825420012</v>
          </cell>
          <cell r="J190">
            <v>0.41858932102834545</v>
          </cell>
        </row>
        <row r="191">
          <cell r="E191">
            <v>0.17508417508417509</v>
          </cell>
          <cell r="G191">
            <v>0.17971389547839839</v>
          </cell>
          <cell r="H191">
            <v>0.18828152180586538</v>
          </cell>
          <cell r="I191">
            <v>0.19357195032870708</v>
          </cell>
          <cell r="J191">
            <v>0.19446275543836522</v>
          </cell>
        </row>
        <row r="194">
          <cell r="G194">
            <v>0</v>
          </cell>
          <cell r="H194">
            <v>0</v>
          </cell>
          <cell r="I194">
            <v>0</v>
          </cell>
        </row>
        <row r="195">
          <cell r="E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E196">
            <v>2500</v>
          </cell>
          <cell r="G196">
            <v>8550</v>
          </cell>
          <cell r="H196">
            <v>9060</v>
          </cell>
          <cell r="I196">
            <v>10420</v>
          </cell>
          <cell r="J196">
            <v>11670</v>
          </cell>
        </row>
        <row r="197">
          <cell r="E197">
            <v>99</v>
          </cell>
          <cell r="G197">
            <v>198</v>
          </cell>
          <cell r="H197">
            <v>198</v>
          </cell>
          <cell r="I197">
            <v>228</v>
          </cell>
          <cell r="J197">
            <v>254</v>
          </cell>
        </row>
        <row r="198">
          <cell r="E198">
            <v>26</v>
          </cell>
          <cell r="G198">
            <v>75</v>
          </cell>
          <cell r="H198">
            <v>92</v>
          </cell>
          <cell r="I198">
            <v>106</v>
          </cell>
          <cell r="J198">
            <v>118</v>
          </cell>
        </row>
        <row r="201">
          <cell r="D201">
            <v>275.25157994406885</v>
          </cell>
          <cell r="G201">
            <v>0</v>
          </cell>
          <cell r="H201">
            <v>0</v>
          </cell>
          <cell r="I201">
            <v>0</v>
          </cell>
        </row>
        <row r="202">
          <cell r="D202">
            <v>20</v>
          </cell>
          <cell r="E202">
            <v>20</v>
          </cell>
          <cell r="G202">
            <v>25</v>
          </cell>
          <cell r="H202">
            <v>25</v>
          </cell>
          <cell r="I202">
            <v>25</v>
          </cell>
          <cell r="J202">
            <v>25</v>
          </cell>
        </row>
        <row r="203">
          <cell r="D203">
            <v>28.626164314183161</v>
          </cell>
          <cell r="E203">
            <v>29.62962962962963</v>
          </cell>
          <cell r="G203">
            <v>30.144010734910026</v>
          </cell>
          <cell r="H203">
            <v>27.280355279045494</v>
          </cell>
          <cell r="I203">
            <v>27.994886778670562</v>
          </cell>
          <cell r="J203">
            <v>28.295978905735005</v>
          </cell>
        </row>
        <row r="204">
          <cell r="D204">
            <v>0.36333208552617091</v>
          </cell>
          <cell r="E204">
            <v>0.35690235690235689</v>
          </cell>
          <cell r="G204">
            <v>0.33067356768025302</v>
          </cell>
          <cell r="H204">
            <v>0.34381843112375415</v>
          </cell>
          <cell r="I204">
            <v>0.35244704163623081</v>
          </cell>
          <cell r="J204">
            <v>0.35596572181938041</v>
          </cell>
        </row>
        <row r="205">
          <cell r="D205">
            <v>0.36333208552617091</v>
          </cell>
          <cell r="E205">
            <v>0.35690235690235689</v>
          </cell>
          <cell r="G205">
            <v>0.27316512112716557</v>
          </cell>
          <cell r="H205">
            <v>0.2844688209892966</v>
          </cell>
          <cell r="I205">
            <v>0.29218407596785972</v>
          </cell>
          <cell r="J205">
            <v>0.29499011206328279</v>
          </cell>
        </row>
        <row r="208">
          <cell r="D208">
            <v>25000</v>
          </cell>
          <cell r="G208">
            <v>0</v>
          </cell>
          <cell r="H208">
            <v>0</v>
          </cell>
          <cell r="I208">
            <v>0</v>
          </cell>
        </row>
        <row r="209">
          <cell r="D209">
            <v>20</v>
          </cell>
          <cell r="E209">
            <v>20</v>
          </cell>
          <cell r="G209">
            <v>25</v>
          </cell>
          <cell r="H209">
            <v>25</v>
          </cell>
          <cell r="I209">
            <v>25</v>
          </cell>
          <cell r="J209">
            <v>25</v>
          </cell>
        </row>
        <row r="210">
          <cell r="D210">
            <v>2600</v>
          </cell>
          <cell r="E210">
            <v>4400</v>
          </cell>
          <cell r="G210">
            <v>12580</v>
          </cell>
          <cell r="H210">
            <v>13330</v>
          </cell>
          <cell r="I210">
            <v>15330</v>
          </cell>
          <cell r="J210">
            <v>17170</v>
          </cell>
        </row>
        <row r="211">
          <cell r="D211">
            <v>33</v>
          </cell>
          <cell r="E211">
            <v>53</v>
          </cell>
          <cell r="G211">
            <v>138</v>
          </cell>
          <cell r="H211">
            <v>168</v>
          </cell>
          <cell r="I211">
            <v>193</v>
          </cell>
          <cell r="J211">
            <v>216</v>
          </cell>
        </row>
        <row r="212">
          <cell r="D212">
            <v>33</v>
          </cell>
          <cell r="E212">
            <v>53</v>
          </cell>
          <cell r="G212">
            <v>114</v>
          </cell>
          <cell r="H212">
            <v>139</v>
          </cell>
          <cell r="I212">
            <v>160</v>
          </cell>
          <cell r="J212">
            <v>179</v>
          </cell>
          <cell r="M212" t="str">
            <v>Telpago (Prepay)</v>
          </cell>
          <cell r="N212" t="str">
            <v>Security</v>
          </cell>
          <cell r="O212" t="str">
            <v>Economic</v>
          </cell>
          <cell r="P212" t="str">
            <v>Basic</v>
          </cell>
          <cell r="Q212" t="str">
            <v>Executive</v>
          </cell>
          <cell r="R212" t="str">
            <v>Corporate</v>
          </cell>
          <cell r="S212" t="str">
            <v>Asociate</v>
          </cell>
          <cell r="T212" t="str">
            <v>AMEX</v>
          </cell>
        </row>
        <row r="213">
          <cell r="L213" t="str">
            <v>Monthly Rent</v>
          </cell>
          <cell r="M213">
            <v>0</v>
          </cell>
          <cell r="N213">
            <v>19.232036914963746</v>
          </cell>
          <cell r="O213">
            <v>28.295978905735005</v>
          </cell>
          <cell r="P213">
            <v>38.727752142386294</v>
          </cell>
          <cell r="Q213">
            <v>44.149637442320369</v>
          </cell>
          <cell r="R213">
            <v>34.146341463414636</v>
          </cell>
          <cell r="S213">
            <v>28.295978905735005</v>
          </cell>
          <cell r="T213">
            <v>26.895187870797628</v>
          </cell>
        </row>
        <row r="214">
          <cell r="L214" t="str">
            <v>Minutes Included</v>
          </cell>
          <cell r="M214">
            <v>0</v>
          </cell>
          <cell r="N214">
            <v>0</v>
          </cell>
          <cell r="O214">
            <v>25</v>
          </cell>
          <cell r="P214">
            <v>60</v>
          </cell>
          <cell r="Q214">
            <v>110</v>
          </cell>
          <cell r="R214">
            <v>110</v>
          </cell>
          <cell r="S214">
            <v>60</v>
          </cell>
          <cell r="T214">
            <v>60</v>
          </cell>
        </row>
        <row r="215">
          <cell r="D215">
            <v>275.25157994406885</v>
          </cell>
          <cell r="G215">
            <v>0</v>
          </cell>
          <cell r="H215">
            <v>0</v>
          </cell>
          <cell r="I215">
            <v>0</v>
          </cell>
          <cell r="L215" t="str">
            <v>Cost per Peak Minute</v>
          </cell>
          <cell r="M215">
            <v>0.49274884640738303</v>
          </cell>
          <cell r="N215">
            <v>0.41858932102834545</v>
          </cell>
          <cell r="O215">
            <v>0.35596572181938041</v>
          </cell>
          <cell r="P215">
            <v>0.32630191166776534</v>
          </cell>
          <cell r="Q215">
            <v>0.31476598549769286</v>
          </cell>
          <cell r="R215">
            <v>0.19775873434410021</v>
          </cell>
          <cell r="S215">
            <v>0.32630191166776534</v>
          </cell>
          <cell r="T215">
            <v>0.32630191166776534</v>
          </cell>
        </row>
        <row r="216">
          <cell r="D216">
            <v>60</v>
          </cell>
          <cell r="E216">
            <v>60</v>
          </cell>
          <cell r="G216">
            <v>60</v>
          </cell>
          <cell r="H216">
            <v>60</v>
          </cell>
          <cell r="I216">
            <v>60</v>
          </cell>
          <cell r="J216">
            <v>60</v>
          </cell>
          <cell r="L216" t="str">
            <v>Cost per off-peak Minute</v>
          </cell>
          <cell r="M216">
            <v>0.49274884640738303</v>
          </cell>
          <cell r="N216">
            <v>0.19446275543836522</v>
          </cell>
          <cell r="O216">
            <v>0.29499011206328279</v>
          </cell>
          <cell r="P216">
            <v>0.21259063941990772</v>
          </cell>
          <cell r="Q216">
            <v>0.20764667106130522</v>
          </cell>
          <cell r="R216">
            <v>0.19775873434410021</v>
          </cell>
          <cell r="S216">
            <v>0.21259063941990772</v>
          </cell>
          <cell r="T216">
            <v>0.21259063941990772</v>
          </cell>
        </row>
        <row r="217">
          <cell r="D217">
            <v>40.186730671834056</v>
          </cell>
          <cell r="E217">
            <v>38.383838383838381</v>
          </cell>
          <cell r="G217">
            <v>35.822969832027411</v>
          </cell>
          <cell r="H217">
            <v>37.328858236293307</v>
          </cell>
          <cell r="I217">
            <v>38.312636961285605</v>
          </cell>
          <cell r="J217">
            <v>38.727752142386294</v>
          </cell>
        </row>
        <row r="218">
          <cell r="D218">
            <v>0.26424151674630608</v>
          </cell>
          <cell r="E218">
            <v>0.29629629629629628</v>
          </cell>
          <cell r="G218">
            <v>0.30191934440370932</v>
          </cell>
          <cell r="H218">
            <v>0.31516689519677465</v>
          </cell>
          <cell r="I218">
            <v>0.32322863403944485</v>
          </cell>
          <cell r="J218">
            <v>0.32630191166776534</v>
          </cell>
        </row>
        <row r="219">
          <cell r="D219">
            <v>0.20919120075749234</v>
          </cell>
          <cell r="E219">
            <v>0.19528619528619529</v>
          </cell>
          <cell r="G219">
            <v>0.19648719238971557</v>
          </cell>
          <cell r="H219">
            <v>0.20465382804985369</v>
          </cell>
          <cell r="I219">
            <v>0.21000730460189918</v>
          </cell>
          <cell r="J219">
            <v>0.21259063941990772</v>
          </cell>
        </row>
        <row r="222">
          <cell r="D222">
            <v>2500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>
            <v>60</v>
          </cell>
          <cell r="E223">
            <v>60</v>
          </cell>
          <cell r="G223">
            <v>60</v>
          </cell>
          <cell r="H223">
            <v>60</v>
          </cell>
          <cell r="I223">
            <v>60</v>
          </cell>
          <cell r="J223">
            <v>60</v>
          </cell>
        </row>
        <row r="224">
          <cell r="D224">
            <v>3650</v>
          </cell>
          <cell r="E224">
            <v>5700</v>
          </cell>
          <cell r="G224">
            <v>14950</v>
          </cell>
          <cell r="H224">
            <v>18240</v>
          </cell>
          <cell r="I224">
            <v>20980</v>
          </cell>
          <cell r="J224">
            <v>23500</v>
          </cell>
        </row>
        <row r="225">
          <cell r="D225">
            <v>24</v>
          </cell>
          <cell r="E225">
            <v>44</v>
          </cell>
          <cell r="G225">
            <v>126</v>
          </cell>
          <cell r="H225">
            <v>154</v>
          </cell>
          <cell r="I225">
            <v>177</v>
          </cell>
          <cell r="J225">
            <v>198</v>
          </cell>
        </row>
        <row r="226">
          <cell r="D226">
            <v>19</v>
          </cell>
          <cell r="E226">
            <v>29</v>
          </cell>
          <cell r="G226">
            <v>82</v>
          </cell>
          <cell r="H226">
            <v>100</v>
          </cell>
          <cell r="I226">
            <v>115</v>
          </cell>
          <cell r="J226">
            <v>129</v>
          </cell>
        </row>
        <row r="229">
          <cell r="D229">
            <v>275.25157994406885</v>
          </cell>
          <cell r="G229">
            <v>0</v>
          </cell>
          <cell r="H229">
            <v>0</v>
          </cell>
          <cell r="I229">
            <v>0</v>
          </cell>
        </row>
        <row r="230">
          <cell r="D230">
            <v>110</v>
          </cell>
          <cell r="E230">
            <v>110</v>
          </cell>
          <cell r="G230">
            <v>110</v>
          </cell>
          <cell r="H230">
            <v>110</v>
          </cell>
          <cell r="I230">
            <v>110</v>
          </cell>
          <cell r="J230">
            <v>110</v>
          </cell>
        </row>
        <row r="231">
          <cell r="D231">
            <v>52.848303349261222</v>
          </cell>
          <cell r="E231">
            <v>48.484848484848484</v>
          </cell>
          <cell r="G231">
            <v>40.854958905422571</v>
          </cell>
          <cell r="H231">
            <v>42.567996234369566</v>
          </cell>
          <cell r="I231">
            <v>43.681519357195029</v>
          </cell>
          <cell r="J231">
            <v>44.149637442320369</v>
          </cell>
        </row>
        <row r="232">
          <cell r="D232">
            <v>0.24222139035078058</v>
          </cell>
          <cell r="E232">
            <v>0.26262626262626265</v>
          </cell>
          <cell r="G232">
            <v>0.29233460331152805</v>
          </cell>
          <cell r="H232">
            <v>0.30493420379428199</v>
          </cell>
          <cell r="I232">
            <v>0.3122717311906501</v>
          </cell>
          <cell r="J232">
            <v>0.31476598549769286</v>
          </cell>
        </row>
        <row r="233">
          <cell r="D233">
            <v>0.18717107436196681</v>
          </cell>
          <cell r="E233">
            <v>0.17508417508417509</v>
          </cell>
          <cell r="G233">
            <v>0.19169482184362496</v>
          </cell>
          <cell r="H233">
            <v>0.2005607514888566</v>
          </cell>
          <cell r="I233">
            <v>0.20635500365230094</v>
          </cell>
          <cell r="J233">
            <v>0.20764667106130522</v>
          </cell>
        </row>
        <row r="236">
          <cell r="D236">
            <v>2500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110</v>
          </cell>
          <cell r="E237">
            <v>110</v>
          </cell>
          <cell r="G237">
            <v>110</v>
          </cell>
          <cell r="H237">
            <v>110</v>
          </cell>
          <cell r="I237">
            <v>110</v>
          </cell>
          <cell r="J237">
            <v>110</v>
          </cell>
        </row>
        <row r="238">
          <cell r="D238">
            <v>4800</v>
          </cell>
          <cell r="E238">
            <v>7200</v>
          </cell>
          <cell r="G238">
            <v>17050</v>
          </cell>
          <cell r="H238">
            <v>20800</v>
          </cell>
          <cell r="I238">
            <v>23920</v>
          </cell>
          <cell r="J238">
            <v>26790</v>
          </cell>
        </row>
        <row r="239">
          <cell r="D239">
            <v>22</v>
          </cell>
          <cell r="E239">
            <v>39</v>
          </cell>
          <cell r="G239">
            <v>122</v>
          </cell>
          <cell r="H239">
            <v>149</v>
          </cell>
          <cell r="I239">
            <v>171</v>
          </cell>
          <cell r="J239">
            <v>191</v>
          </cell>
        </row>
        <row r="240">
          <cell r="D240">
            <v>17</v>
          </cell>
          <cell r="E240">
            <v>26</v>
          </cell>
          <cell r="G240">
            <v>80</v>
          </cell>
          <cell r="H240">
            <v>98</v>
          </cell>
          <cell r="I240">
            <v>113</v>
          </cell>
          <cell r="J240">
            <v>126</v>
          </cell>
        </row>
        <row r="243">
          <cell r="G243">
            <v>0</v>
          </cell>
          <cell r="H243">
            <v>0</v>
          </cell>
          <cell r="I243">
            <v>0</v>
          </cell>
        </row>
        <row r="244">
          <cell r="E244">
            <v>110</v>
          </cell>
          <cell r="G244">
            <v>110</v>
          </cell>
          <cell r="H244">
            <v>110</v>
          </cell>
          <cell r="I244">
            <v>110</v>
          </cell>
          <cell r="J244">
            <v>110</v>
          </cell>
        </row>
        <row r="245">
          <cell r="E245">
            <v>39.932659932659931</v>
          </cell>
          <cell r="G245">
            <v>31.366065224163133</v>
          </cell>
          <cell r="H245">
            <v>32.928800933221453</v>
          </cell>
          <cell r="I245">
            <v>33.783783783783782</v>
          </cell>
          <cell r="J245">
            <v>34.146341463414636</v>
          </cell>
        </row>
        <row r="246">
          <cell r="E246">
            <v>0.24915824915824916</v>
          </cell>
          <cell r="G246">
            <v>0.18211008075144372</v>
          </cell>
          <cell r="H246">
            <v>0.19032806008636391</v>
          </cell>
          <cell r="I246">
            <v>0.1953981008035062</v>
          </cell>
          <cell r="J246">
            <v>0.19775873434410021</v>
          </cell>
        </row>
        <row r="247">
          <cell r="E247">
            <v>0.24915824915824916</v>
          </cell>
          <cell r="G247">
            <v>0.18211008075144372</v>
          </cell>
          <cell r="H247">
            <v>0.19032806008636391</v>
          </cell>
          <cell r="I247">
            <v>0.1953981008035062</v>
          </cell>
          <cell r="J247">
            <v>0.19775873434410021</v>
          </cell>
        </row>
        <row r="250">
          <cell r="G250">
            <v>0</v>
          </cell>
          <cell r="H250">
            <v>0</v>
          </cell>
          <cell r="I250">
            <v>0</v>
          </cell>
        </row>
        <row r="251">
          <cell r="E251">
            <v>110</v>
          </cell>
          <cell r="G251">
            <v>110</v>
          </cell>
          <cell r="H251">
            <v>110</v>
          </cell>
          <cell r="I251">
            <v>110</v>
          </cell>
          <cell r="J251">
            <v>110</v>
          </cell>
        </row>
        <row r="252">
          <cell r="E252">
            <v>5930</v>
          </cell>
          <cell r="G252">
            <v>13090</v>
          </cell>
          <cell r="H252">
            <v>16090</v>
          </cell>
          <cell r="I252">
            <v>18500</v>
          </cell>
          <cell r="J252">
            <v>20720</v>
          </cell>
        </row>
        <row r="253">
          <cell r="E253">
            <v>37</v>
          </cell>
          <cell r="G253">
            <v>76</v>
          </cell>
          <cell r="H253">
            <v>93</v>
          </cell>
          <cell r="I253">
            <v>107</v>
          </cell>
          <cell r="J253">
            <v>120</v>
          </cell>
        </row>
        <row r="254">
          <cell r="E254">
            <v>37</v>
          </cell>
          <cell r="G254">
            <v>76</v>
          </cell>
          <cell r="H254">
            <v>93</v>
          </cell>
          <cell r="I254">
            <v>107</v>
          </cell>
          <cell r="J254">
            <v>120</v>
          </cell>
        </row>
        <row r="257">
          <cell r="E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E258">
            <v>60</v>
          </cell>
          <cell r="G258">
            <v>60</v>
          </cell>
          <cell r="H258">
            <v>60</v>
          </cell>
          <cell r="I258">
            <v>60</v>
          </cell>
          <cell r="J258">
            <v>60</v>
          </cell>
        </row>
        <row r="259">
          <cell r="E259">
            <v>29.62962962962963</v>
          </cell>
          <cell r="G259">
            <v>30.144010734910026</v>
          </cell>
          <cell r="H259">
            <v>27.280355279045494</v>
          </cell>
          <cell r="I259">
            <v>27.994886778670562</v>
          </cell>
          <cell r="J259">
            <v>28.295978905735005</v>
          </cell>
        </row>
        <row r="260">
          <cell r="E260">
            <v>0.29629629629629628</v>
          </cell>
          <cell r="G260">
            <v>0.30191934440370932</v>
          </cell>
          <cell r="H260">
            <v>0.31516689519677465</v>
          </cell>
          <cell r="I260">
            <v>0.32322863403944485</v>
          </cell>
          <cell r="J260">
            <v>0.32630191166776534</v>
          </cell>
        </row>
        <row r="261">
          <cell r="E261">
            <v>0.19528619528619529</v>
          </cell>
          <cell r="G261">
            <v>0.19648719238971557</v>
          </cell>
          <cell r="H261">
            <v>0.20465382804985369</v>
          </cell>
          <cell r="I261">
            <v>0.21000730460189918</v>
          </cell>
          <cell r="J261">
            <v>0.21259063941990772</v>
          </cell>
        </row>
        <row r="264">
          <cell r="G264">
            <v>0</v>
          </cell>
          <cell r="H264">
            <v>0</v>
          </cell>
          <cell r="I264">
            <v>0</v>
          </cell>
        </row>
        <row r="265">
          <cell r="E265">
            <v>60</v>
          </cell>
          <cell r="G265">
            <v>60</v>
          </cell>
          <cell r="H265">
            <v>60</v>
          </cell>
          <cell r="I265">
            <v>60</v>
          </cell>
          <cell r="J265">
            <v>60</v>
          </cell>
        </row>
        <row r="266">
          <cell r="E266">
            <v>4400</v>
          </cell>
          <cell r="G266">
            <v>12580</v>
          </cell>
          <cell r="H266">
            <v>13330</v>
          </cell>
          <cell r="I266">
            <v>15330</v>
          </cell>
          <cell r="J266">
            <v>17170</v>
          </cell>
        </row>
        <row r="267">
          <cell r="E267">
            <v>44</v>
          </cell>
          <cell r="G267">
            <v>126</v>
          </cell>
          <cell r="H267">
            <v>154</v>
          </cell>
          <cell r="I267">
            <v>177</v>
          </cell>
          <cell r="J267">
            <v>198</v>
          </cell>
        </row>
        <row r="268">
          <cell r="E268">
            <v>29</v>
          </cell>
          <cell r="G268">
            <v>82</v>
          </cell>
          <cell r="H268">
            <v>100</v>
          </cell>
          <cell r="I268">
            <v>115</v>
          </cell>
          <cell r="J268">
            <v>129</v>
          </cell>
        </row>
        <row r="271">
          <cell r="H271">
            <v>0</v>
          </cell>
          <cell r="I271">
            <v>0</v>
          </cell>
        </row>
        <row r="272">
          <cell r="H272">
            <v>60</v>
          </cell>
          <cell r="I272">
            <v>60</v>
          </cell>
          <cell r="J272">
            <v>60</v>
          </cell>
        </row>
        <row r="273">
          <cell r="H273">
            <v>25.929640013916462</v>
          </cell>
          <cell r="I273">
            <v>26.607012417823228</v>
          </cell>
          <cell r="J273">
            <v>26.895187870797628</v>
          </cell>
        </row>
        <row r="274">
          <cell r="H274">
            <v>0.31516689519677465</v>
          </cell>
          <cell r="I274">
            <v>0.32322863403944485</v>
          </cell>
          <cell r="J274">
            <v>0.32630191166776534</v>
          </cell>
        </row>
        <row r="275">
          <cell r="H275">
            <v>0.20465382804985369</v>
          </cell>
          <cell r="I275">
            <v>0.21000730460189918</v>
          </cell>
          <cell r="J275">
            <v>0.21259063941990772</v>
          </cell>
        </row>
        <row r="278">
          <cell r="H278">
            <v>0</v>
          </cell>
          <cell r="I278">
            <v>0</v>
          </cell>
        </row>
        <row r="279">
          <cell r="H279">
            <v>60</v>
          </cell>
          <cell r="I279">
            <v>60</v>
          </cell>
          <cell r="J279">
            <v>60</v>
          </cell>
        </row>
        <row r="280">
          <cell r="H280">
            <v>12670</v>
          </cell>
          <cell r="I280">
            <v>14570</v>
          </cell>
          <cell r="J280">
            <v>16320</v>
          </cell>
        </row>
        <row r="281">
          <cell r="H281">
            <v>154</v>
          </cell>
          <cell r="I281">
            <v>177</v>
          </cell>
          <cell r="J281">
            <v>198</v>
          </cell>
        </row>
        <row r="282">
          <cell r="H282">
            <v>100</v>
          </cell>
          <cell r="I282">
            <v>115</v>
          </cell>
          <cell r="J282">
            <v>129</v>
          </cell>
        </row>
        <row r="286">
          <cell r="N286">
            <v>0</v>
          </cell>
        </row>
        <row r="288">
          <cell r="C288" t="str">
            <v>Basic</v>
          </cell>
          <cell r="D288" t="str">
            <v>family/econ</v>
          </cell>
          <cell r="E288" t="str">
            <v>Contacto</v>
          </cell>
          <cell r="F288" t="str">
            <v>Associate</v>
          </cell>
          <cell r="G288" t="str">
            <v>Corporate</v>
          </cell>
          <cell r="H288" t="str">
            <v>Executive</v>
          </cell>
          <cell r="I288" t="str">
            <v>Family 2</v>
          </cell>
          <cell r="K288" t="str">
            <v>Econotel</v>
          </cell>
          <cell r="L288" t="str">
            <v>nights</v>
          </cell>
          <cell r="N288" t="str">
            <v>weekends</v>
          </cell>
          <cell r="O288" t="str">
            <v>Nights and Weekends</v>
          </cell>
          <cell r="Q288" t="str">
            <v>Weighted average</v>
          </cell>
        </row>
        <row r="289">
          <cell r="C289">
            <v>30.595747293453126</v>
          </cell>
          <cell r="D289">
            <v>25.745451568671591</v>
          </cell>
          <cell r="E289">
            <v>17.497902298262488</v>
          </cell>
          <cell r="F289">
            <v>25.745451568671591</v>
          </cell>
          <cell r="G289">
            <v>26.789186091725846</v>
          </cell>
          <cell r="H289">
            <v>34.893477682500048</v>
          </cell>
          <cell r="I289">
            <v>109.13165380758447</v>
          </cell>
          <cell r="K289">
            <v>6.9582301536950251</v>
          </cell>
          <cell r="L289">
            <v>4.891226490391503</v>
          </cell>
          <cell r="N289">
            <v>8.1759204305916544</v>
          </cell>
          <cell r="O289">
            <v>12.074575854941367</v>
          </cell>
          <cell r="Q289">
            <v>26.837279741317559</v>
          </cell>
        </row>
        <row r="290">
          <cell r="Q290">
            <v>0</v>
          </cell>
        </row>
        <row r="291">
          <cell r="C291">
            <v>0.25786382334281566</v>
          </cell>
          <cell r="D291">
            <v>0.28242228270879804</v>
          </cell>
          <cell r="E291">
            <v>0.40521457953871026</v>
          </cell>
          <cell r="F291">
            <v>0.25786382334281566</v>
          </cell>
          <cell r="G291">
            <v>0.1555369093178888</v>
          </cell>
          <cell r="H291">
            <v>0.24967767022082149</v>
          </cell>
          <cell r="I291">
            <v>0.25786382334281566</v>
          </cell>
          <cell r="K291">
            <v>8.1861531219941469E-2</v>
          </cell>
          <cell r="L291">
            <v>0</v>
          </cell>
          <cell r="N291">
            <v>0</v>
          </cell>
          <cell r="O291">
            <v>0</v>
          </cell>
          <cell r="Q291">
            <v>0.25663590037451656</v>
          </cell>
        </row>
        <row r="292">
          <cell r="C292">
            <v>0.16781613900088002</v>
          </cell>
          <cell r="D292">
            <v>0.23330536397683319</v>
          </cell>
          <cell r="E292">
            <v>0.15349037103739024</v>
          </cell>
          <cell r="F292">
            <v>0.16781613900088002</v>
          </cell>
          <cell r="G292">
            <v>0.1555369093178888</v>
          </cell>
          <cell r="H292">
            <v>0.16372306243988294</v>
          </cell>
          <cell r="I292">
            <v>0.16781613900088002</v>
          </cell>
          <cell r="K292">
            <v>4.0930765609970735E-2</v>
          </cell>
          <cell r="Q292">
            <v>0.17201154247590203</v>
          </cell>
          <cell r="R292">
            <v>0.21432372142520928</v>
          </cell>
        </row>
        <row r="293">
          <cell r="C293">
            <v>60</v>
          </cell>
          <cell r="D293">
            <v>25</v>
          </cell>
          <cell r="E293">
            <v>0</v>
          </cell>
          <cell r="F293">
            <v>60</v>
          </cell>
          <cell r="G293">
            <v>110</v>
          </cell>
          <cell r="H293">
            <v>275</v>
          </cell>
          <cell r="I293">
            <v>20</v>
          </cell>
          <cell r="K293">
            <v>0</v>
          </cell>
          <cell r="L293">
            <v>0</v>
          </cell>
          <cell r="N293">
            <v>0</v>
          </cell>
          <cell r="Q293">
            <v>80</v>
          </cell>
        </row>
      </sheetData>
      <sheetData sheetId="23" refreshError="1">
        <row r="62">
          <cell r="E62">
            <v>11.869978086194301</v>
          </cell>
          <cell r="F62">
            <v>12.359920896506264</v>
          </cell>
        </row>
        <row r="65">
          <cell r="E65">
            <v>6500</v>
          </cell>
          <cell r="F65">
            <v>7500</v>
          </cell>
        </row>
        <row r="71">
          <cell r="F71">
            <v>57.59723137771919</v>
          </cell>
        </row>
        <row r="72">
          <cell r="F72">
            <v>96.474950560316415</v>
          </cell>
        </row>
        <row r="74">
          <cell r="F74">
            <v>34950</v>
          </cell>
        </row>
        <row r="75">
          <cell r="F75">
            <v>58541</v>
          </cell>
        </row>
        <row r="82">
          <cell r="E82">
            <v>14.243973703433163</v>
          </cell>
          <cell r="F82">
            <v>11.535926170072512</v>
          </cell>
        </row>
        <row r="83">
          <cell r="E83">
            <v>7800</v>
          </cell>
          <cell r="F83">
            <v>7000</v>
          </cell>
        </row>
        <row r="89">
          <cell r="E89">
            <v>10</v>
          </cell>
        </row>
        <row r="93">
          <cell r="E93">
            <v>25</v>
          </cell>
        </row>
        <row r="95">
          <cell r="E95">
            <v>15</v>
          </cell>
        </row>
        <row r="99">
          <cell r="F99">
            <v>11.535926170072512</v>
          </cell>
        </row>
        <row r="100">
          <cell r="F100">
            <v>7000</v>
          </cell>
        </row>
      </sheetData>
      <sheetData sheetId="24" refreshError="1">
        <row r="58">
          <cell r="D58">
            <v>15</v>
          </cell>
        </row>
        <row r="59">
          <cell r="D59">
            <v>15</v>
          </cell>
        </row>
        <row r="60">
          <cell r="D60">
            <v>3.75</v>
          </cell>
        </row>
        <row r="62">
          <cell r="D62">
            <v>50</v>
          </cell>
        </row>
        <row r="63">
          <cell r="D63">
            <v>50</v>
          </cell>
        </row>
        <row r="64">
          <cell r="D64">
            <v>3.125</v>
          </cell>
        </row>
        <row r="66">
          <cell r="D66">
            <v>80</v>
          </cell>
        </row>
        <row r="67">
          <cell r="C67">
            <v>8</v>
          </cell>
          <cell r="D67">
            <v>20</v>
          </cell>
        </row>
        <row r="68">
          <cell r="D68">
            <v>60</v>
          </cell>
        </row>
        <row r="74">
          <cell r="D74">
            <v>1.789627465303141E-2</v>
          </cell>
        </row>
        <row r="75">
          <cell r="D75">
            <v>9.8000000000000007</v>
          </cell>
        </row>
        <row r="78">
          <cell r="D78">
            <v>1.8261504747991233E-2</v>
          </cell>
        </row>
        <row r="79">
          <cell r="D79">
            <v>10</v>
          </cell>
        </row>
        <row r="80">
          <cell r="D80">
            <v>5.8436815193571946E-2</v>
          </cell>
        </row>
        <row r="81">
          <cell r="D81">
            <v>32</v>
          </cell>
        </row>
        <row r="82">
          <cell r="D82">
            <v>8.0350620891161434E-2</v>
          </cell>
        </row>
        <row r="83">
          <cell r="D83">
            <v>44</v>
          </cell>
        </row>
        <row r="84">
          <cell r="D84">
            <v>9.1307523739956167E-2</v>
          </cell>
        </row>
        <row r="85">
          <cell r="D85">
            <v>50</v>
          </cell>
        </row>
        <row r="86">
          <cell r="D86">
            <v>0.10409057706355003</v>
          </cell>
        </row>
        <row r="87">
          <cell r="D87">
            <v>57</v>
          </cell>
        </row>
        <row r="90">
          <cell r="D90">
            <v>126.47370343316288</v>
          </cell>
          <cell r="E90">
            <v>63.348714568226768</v>
          </cell>
        </row>
        <row r="91">
          <cell r="D91">
            <v>69257</v>
          </cell>
          <cell r="E91">
            <v>38440</v>
          </cell>
        </row>
        <row r="93">
          <cell r="D93">
            <v>339.66398831263695</v>
          </cell>
          <cell r="E93">
            <v>279.62261041529337</v>
          </cell>
        </row>
        <row r="94">
          <cell r="D94">
            <v>186000</v>
          </cell>
          <cell r="E94">
            <v>169675</v>
          </cell>
        </row>
        <row r="97">
          <cell r="D97">
            <v>6.896834005280069</v>
          </cell>
          <cell r="E97">
            <v>10.703743608473337</v>
          </cell>
        </row>
        <row r="98">
          <cell r="D98">
            <v>3370</v>
          </cell>
          <cell r="E98">
            <v>5861.37</v>
          </cell>
        </row>
        <row r="99">
          <cell r="D99">
            <v>20.89116143170197</v>
          </cell>
          <cell r="E99">
            <v>21.222808174027687</v>
          </cell>
        </row>
        <row r="100">
          <cell r="D100">
            <v>11440</v>
          </cell>
          <cell r="E100">
            <v>12878</v>
          </cell>
        </row>
        <row r="103">
          <cell r="D103">
            <v>50</v>
          </cell>
          <cell r="E103">
            <v>50</v>
          </cell>
        </row>
        <row r="104">
          <cell r="D104">
            <v>0</v>
          </cell>
          <cell r="E104">
            <v>0</v>
          </cell>
        </row>
        <row r="107">
          <cell r="D107">
            <v>2.0361577794010228E-2</v>
          </cell>
          <cell r="E107">
            <v>2.1456822676334874E-2</v>
          </cell>
        </row>
        <row r="108">
          <cell r="D108">
            <v>11.15</v>
          </cell>
          <cell r="E108">
            <v>13.02</v>
          </cell>
        </row>
        <row r="109">
          <cell r="D109">
            <v>2.0361577794010228E-2</v>
          </cell>
          <cell r="E109">
            <v>3.1839156229400131E-2</v>
          </cell>
        </row>
        <row r="110">
          <cell r="D110">
            <v>11.15</v>
          </cell>
          <cell r="E110">
            <v>19.32</v>
          </cell>
        </row>
        <row r="114">
          <cell r="D114">
            <v>0.11687363038714389</v>
          </cell>
        </row>
        <row r="115">
          <cell r="D115">
            <v>64</v>
          </cell>
        </row>
        <row r="117">
          <cell r="D117">
            <v>7.0124178232286338E-2</v>
          </cell>
        </row>
        <row r="118">
          <cell r="D118">
            <v>38.4</v>
          </cell>
        </row>
        <row r="120">
          <cell r="D120">
            <v>0.27392257121986852</v>
          </cell>
        </row>
        <row r="121">
          <cell r="D121">
            <v>150</v>
          </cell>
        </row>
        <row r="123">
          <cell r="D123">
            <v>0.1643535427319211</v>
          </cell>
        </row>
        <row r="124">
          <cell r="D124">
            <v>90</v>
          </cell>
        </row>
        <row r="127">
          <cell r="D127">
            <v>680</v>
          </cell>
        </row>
        <row r="128">
          <cell r="D128">
            <v>1.241782322863404</v>
          </cell>
        </row>
        <row r="129">
          <cell r="D129">
            <v>1900</v>
          </cell>
        </row>
        <row r="130">
          <cell r="D130">
            <v>3.4696859021183344</v>
          </cell>
        </row>
        <row r="131">
          <cell r="D131">
            <v>490</v>
          </cell>
        </row>
        <row r="132">
          <cell r="D132">
            <v>0.89481373265157049</v>
          </cell>
        </row>
        <row r="133">
          <cell r="D133">
            <v>1130</v>
          </cell>
        </row>
        <row r="134">
          <cell r="D134">
            <v>2.0635500365230093</v>
          </cell>
        </row>
        <row r="139">
          <cell r="E139">
            <v>16.479894528675018</v>
          </cell>
        </row>
        <row r="140">
          <cell r="E140">
            <v>10000</v>
          </cell>
        </row>
        <row r="143">
          <cell r="E143">
            <v>11.535926170072512</v>
          </cell>
        </row>
        <row r="144">
          <cell r="E144">
            <v>0.24719841793012526</v>
          </cell>
        </row>
        <row r="145">
          <cell r="E145">
            <v>0.17303889255108768</v>
          </cell>
        </row>
        <row r="148">
          <cell r="E148">
            <v>7000</v>
          </cell>
        </row>
        <row r="149">
          <cell r="E149">
            <v>150</v>
          </cell>
        </row>
        <row r="150">
          <cell r="E150">
            <v>105</v>
          </cell>
        </row>
        <row r="153">
          <cell r="E153">
            <v>0.41199736321687547</v>
          </cell>
        </row>
        <row r="154">
          <cell r="E154">
            <v>0.1812788398154252</v>
          </cell>
        </row>
        <row r="157">
          <cell r="E157">
            <v>250</v>
          </cell>
        </row>
        <row r="158">
          <cell r="E158">
            <v>110</v>
          </cell>
        </row>
        <row r="161">
          <cell r="E161">
            <v>29.663810151615031</v>
          </cell>
        </row>
        <row r="162">
          <cell r="E162">
            <v>80</v>
          </cell>
        </row>
        <row r="163">
          <cell r="E163">
            <v>0.24719841793012526</v>
          </cell>
        </row>
        <row r="164">
          <cell r="E164">
            <v>0.20599868160843773</v>
          </cell>
        </row>
        <row r="167">
          <cell r="E167">
            <v>18000</v>
          </cell>
        </row>
        <row r="168">
          <cell r="E168">
            <v>80</v>
          </cell>
        </row>
        <row r="169">
          <cell r="E169">
            <v>150</v>
          </cell>
        </row>
        <row r="170">
          <cell r="E170">
            <v>125</v>
          </cell>
        </row>
        <row r="173">
          <cell r="E173">
            <v>41.694133157547796</v>
          </cell>
        </row>
        <row r="174">
          <cell r="E174">
            <v>110</v>
          </cell>
        </row>
        <row r="175">
          <cell r="E175">
            <v>0.27191825972313777</v>
          </cell>
        </row>
        <row r="176">
          <cell r="E176">
            <v>0.20599868160843773</v>
          </cell>
        </row>
        <row r="179">
          <cell r="E179">
            <v>25300</v>
          </cell>
        </row>
        <row r="180">
          <cell r="E180">
            <v>110</v>
          </cell>
        </row>
        <row r="181">
          <cell r="E181">
            <v>165</v>
          </cell>
        </row>
        <row r="182">
          <cell r="E182">
            <v>125</v>
          </cell>
        </row>
        <row r="185">
          <cell r="E185">
            <v>25.543836519446277</v>
          </cell>
        </row>
        <row r="186">
          <cell r="E186">
            <v>120</v>
          </cell>
        </row>
        <row r="187">
          <cell r="E187">
            <v>0.27191825972313777</v>
          </cell>
        </row>
        <row r="188">
          <cell r="E188">
            <v>0.20599868160843773</v>
          </cell>
        </row>
        <row r="191">
          <cell r="E191">
            <v>15500</v>
          </cell>
        </row>
        <row r="192">
          <cell r="E192">
            <v>120</v>
          </cell>
        </row>
        <row r="193">
          <cell r="E193">
            <v>165</v>
          </cell>
        </row>
        <row r="194">
          <cell r="E194">
            <v>125</v>
          </cell>
        </row>
        <row r="197">
          <cell r="E197">
            <v>34.607778510217535</v>
          </cell>
        </row>
        <row r="198">
          <cell r="E198">
            <v>150</v>
          </cell>
        </row>
        <row r="199">
          <cell r="E199">
            <v>0.27191825972313777</v>
          </cell>
        </row>
        <row r="200">
          <cell r="E200">
            <v>0.20599868160843773</v>
          </cell>
        </row>
        <row r="203">
          <cell r="E203">
            <v>21000</v>
          </cell>
        </row>
        <row r="204">
          <cell r="E204">
            <v>150</v>
          </cell>
        </row>
        <row r="205">
          <cell r="E205">
            <v>165</v>
          </cell>
        </row>
        <row r="206">
          <cell r="E206">
            <v>125</v>
          </cell>
        </row>
        <row r="209">
          <cell r="E209">
            <v>52.73566249176006</v>
          </cell>
        </row>
        <row r="210">
          <cell r="E210">
            <v>500</v>
          </cell>
        </row>
        <row r="211">
          <cell r="E211">
            <v>0.24719841793012526</v>
          </cell>
        </row>
        <row r="212">
          <cell r="E212">
            <v>0.17303889255108768</v>
          </cell>
        </row>
        <row r="215">
          <cell r="E215">
            <v>32000</v>
          </cell>
        </row>
        <row r="216">
          <cell r="E216">
            <v>500</v>
          </cell>
        </row>
        <row r="217">
          <cell r="E217">
            <v>150</v>
          </cell>
        </row>
        <row r="218">
          <cell r="E218">
            <v>105</v>
          </cell>
        </row>
        <row r="221">
          <cell r="E221">
            <v>82.399472643375091</v>
          </cell>
        </row>
        <row r="222">
          <cell r="E222">
            <v>500</v>
          </cell>
        </row>
        <row r="223">
          <cell r="E223">
            <v>0.16479894528675018</v>
          </cell>
        </row>
        <row r="224">
          <cell r="E224">
            <v>0.16315095583388267</v>
          </cell>
        </row>
        <row r="227">
          <cell r="E227">
            <v>50000</v>
          </cell>
        </row>
        <row r="228">
          <cell r="E228">
            <v>500</v>
          </cell>
        </row>
        <row r="229">
          <cell r="E229">
            <v>100</v>
          </cell>
        </row>
        <row r="230">
          <cell r="E230">
            <v>99</v>
          </cell>
        </row>
        <row r="233">
          <cell r="E233">
            <v>41.199736321687546</v>
          </cell>
        </row>
        <row r="234">
          <cell r="E234">
            <v>30.487804878048784</v>
          </cell>
        </row>
        <row r="235">
          <cell r="E235">
            <v>120</v>
          </cell>
        </row>
        <row r="236">
          <cell r="E236">
            <v>0.15326301911667767</v>
          </cell>
        </row>
        <row r="237">
          <cell r="E237">
            <v>0.15326301911667767</v>
          </cell>
        </row>
        <row r="240">
          <cell r="E240">
            <v>25000</v>
          </cell>
        </row>
        <row r="241">
          <cell r="E241">
            <v>18500</v>
          </cell>
        </row>
        <row r="242">
          <cell r="E242">
            <v>120</v>
          </cell>
        </row>
        <row r="243">
          <cell r="E243">
            <v>93</v>
          </cell>
        </row>
        <row r="244">
          <cell r="E244">
            <v>93</v>
          </cell>
        </row>
        <row r="249">
          <cell r="E249">
            <v>26.464307844429797</v>
          </cell>
        </row>
        <row r="251">
          <cell r="E251">
            <v>3.0832531311799607</v>
          </cell>
        </row>
        <row r="252">
          <cell r="E252">
            <v>1870.9179999999999</v>
          </cell>
        </row>
        <row r="253">
          <cell r="D253">
            <v>0.748</v>
          </cell>
          <cell r="E253">
            <v>0.1165060937661713</v>
          </cell>
        </row>
        <row r="255">
          <cell r="E255">
            <v>0.68652274225444965</v>
          </cell>
        </row>
        <row r="256">
          <cell r="E256">
            <v>416.58199999999999</v>
          </cell>
        </row>
        <row r="257">
          <cell r="D257">
            <v>0.16700000000000001</v>
          </cell>
          <cell r="E257">
            <v>2.5941458446227559E-2</v>
          </cell>
        </row>
        <row r="259">
          <cell r="E259">
            <v>0.24644363876071196</v>
          </cell>
        </row>
        <row r="260">
          <cell r="E260">
            <v>149.542</v>
          </cell>
        </row>
        <row r="261">
          <cell r="D261">
            <v>0.05</v>
          </cell>
          <cell r="E261">
            <v>9.3123024493755417E-3</v>
          </cell>
        </row>
        <row r="263">
          <cell r="E263">
            <v>0.20599868160843773</v>
          </cell>
        </row>
        <row r="264">
          <cell r="E264">
            <v>125</v>
          </cell>
        </row>
        <row r="265">
          <cell r="E265">
            <v>7.7840192465791734E-3</v>
          </cell>
        </row>
        <row r="267">
          <cell r="E267">
            <v>0.10299934080421887</v>
          </cell>
        </row>
        <row r="268">
          <cell r="E268">
            <v>62.5</v>
          </cell>
        </row>
        <row r="269">
          <cell r="D269">
            <v>2.5000000000000001E-2</v>
          </cell>
          <cell r="E269">
            <v>3.8920096232895867E-3</v>
          </cell>
        </row>
        <row r="271">
          <cell r="E271">
            <v>4.1199736321687545E-2</v>
          </cell>
        </row>
        <row r="272">
          <cell r="E272">
            <v>25</v>
          </cell>
        </row>
        <row r="273">
          <cell r="D273">
            <v>0.01</v>
          </cell>
          <cell r="E273">
            <v>1.5568038493158345E-3</v>
          </cell>
        </row>
        <row r="275">
          <cell r="E275">
            <v>2.8823335530652607</v>
          </cell>
        </row>
        <row r="276">
          <cell r="E276">
            <v>1749</v>
          </cell>
        </row>
        <row r="277">
          <cell r="E277">
            <v>0.10891399729813579</v>
          </cell>
        </row>
        <row r="279">
          <cell r="E279">
            <v>19.215557020435071</v>
          </cell>
        </row>
        <row r="280">
          <cell r="E280">
            <v>11660</v>
          </cell>
        </row>
        <row r="281">
          <cell r="E281">
            <v>0.72609331532090526</v>
          </cell>
        </row>
        <row r="287">
          <cell r="D287">
            <v>43</v>
          </cell>
          <cell r="E287">
            <v>172</v>
          </cell>
        </row>
        <row r="316">
          <cell r="E316">
            <v>200</v>
          </cell>
        </row>
        <row r="320">
          <cell r="E320">
            <v>150</v>
          </cell>
        </row>
        <row r="321">
          <cell r="E321">
            <v>150</v>
          </cell>
        </row>
        <row r="322">
          <cell r="E322">
            <v>2.9411764705882351</v>
          </cell>
        </row>
        <row r="326">
          <cell r="E326">
            <v>147.05882352941177</v>
          </cell>
        </row>
        <row r="330">
          <cell r="E330">
            <v>40</v>
          </cell>
        </row>
        <row r="338">
          <cell r="E338">
            <v>21.33</v>
          </cell>
        </row>
        <row r="339">
          <cell r="E339">
            <v>0</v>
          </cell>
        </row>
        <row r="340">
          <cell r="E340">
            <v>0.43</v>
          </cell>
        </row>
        <row r="378">
          <cell r="E378">
            <v>7</v>
          </cell>
        </row>
      </sheetData>
      <sheetData sheetId="25" refreshError="1">
        <row r="63">
          <cell r="B63">
            <v>252.74879999999999</v>
          </cell>
          <cell r="C63">
            <v>327.1712</v>
          </cell>
          <cell r="D63">
            <v>483.50880000000006</v>
          </cell>
          <cell r="E63">
            <v>483.50880000000006</v>
          </cell>
          <cell r="F63">
            <v>560.1</v>
          </cell>
          <cell r="G63">
            <v>652</v>
          </cell>
        </row>
        <row r="64">
          <cell r="C64">
            <v>74.42240000000001</v>
          </cell>
          <cell r="D64">
            <v>156.33760000000007</v>
          </cell>
          <cell r="E64">
            <v>0</v>
          </cell>
          <cell r="F64">
            <v>76.591199999999958</v>
          </cell>
          <cell r="G64">
            <v>91.9</v>
          </cell>
        </row>
        <row r="65">
          <cell r="B65">
            <v>62.587199999999996</v>
          </cell>
          <cell r="C65">
            <v>81.7928</v>
          </cell>
          <cell r="D65">
            <v>120.8772</v>
          </cell>
          <cell r="E65">
            <v>120.8772</v>
          </cell>
        </row>
        <row r="66">
          <cell r="C66">
            <v>19.205600000000004</v>
          </cell>
          <cell r="D66">
            <v>19.205600000000004</v>
          </cell>
          <cell r="E66">
            <v>19.205600000000004</v>
          </cell>
        </row>
        <row r="67">
          <cell r="G67">
            <v>100</v>
          </cell>
        </row>
        <row r="72">
          <cell r="B72">
            <v>818.96693262827796</v>
          </cell>
          <cell r="C72">
            <v>1163.189332628278</v>
          </cell>
          <cell r="D72">
            <v>1589.6100149906233</v>
          </cell>
          <cell r="E72">
            <v>1650.2118</v>
          </cell>
          <cell r="F72">
            <v>1227.0999999999999</v>
          </cell>
          <cell r="G72">
            <v>2397.6</v>
          </cell>
          <cell r="H72">
            <v>708.64</v>
          </cell>
        </row>
        <row r="73">
          <cell r="B73">
            <v>1572.4845</v>
          </cell>
          <cell r="C73">
            <v>1439.35</v>
          </cell>
          <cell r="D73">
            <v>1376.3519999999999</v>
          </cell>
          <cell r="E73">
            <v>1330.6499999999999</v>
          </cell>
          <cell r="F73">
            <v>1315.5317400000001</v>
          </cell>
          <cell r="G73">
            <v>1294.09798</v>
          </cell>
          <cell r="H73">
            <v>1204.0283340000001</v>
          </cell>
        </row>
        <row r="77">
          <cell r="E77">
            <v>0.41499999999999998</v>
          </cell>
          <cell r="F77">
            <v>0.51500000000000001</v>
          </cell>
          <cell r="G77">
            <v>0.71500000000000008</v>
          </cell>
        </row>
        <row r="78">
          <cell r="F78">
            <v>0.1</v>
          </cell>
          <cell r="G78">
            <v>0.2</v>
          </cell>
        </row>
        <row r="84">
          <cell r="C84">
            <v>8.0000000000000002E-3</v>
          </cell>
        </row>
        <row r="90">
          <cell r="B90" t="str">
            <v>YE1997</v>
          </cell>
          <cell r="D90" t="str">
            <v>Exhibit 11-22</v>
          </cell>
        </row>
        <row r="91">
          <cell r="B91">
            <v>1000</v>
          </cell>
          <cell r="D91" t="str">
            <v>Venezuela: Digital Switching Market Share by Supplier, 1997</v>
          </cell>
        </row>
        <row r="92">
          <cell r="B92">
            <v>615.6</v>
          </cell>
        </row>
        <row r="93">
          <cell r="B93">
            <v>120</v>
          </cell>
        </row>
        <row r="94">
          <cell r="B94">
            <v>652</v>
          </cell>
        </row>
        <row r="107">
          <cell r="D107" t="str">
            <v>Installed Base</v>
          </cell>
          <cell r="H107" t="str">
            <v>Deliveries</v>
          </cell>
        </row>
        <row r="108">
          <cell r="C108">
            <v>1993</v>
          </cell>
          <cell r="D108">
            <v>1994</v>
          </cell>
          <cell r="E108">
            <v>1995</v>
          </cell>
          <cell r="G108">
            <v>1993</v>
          </cell>
          <cell r="H108">
            <v>1994</v>
          </cell>
          <cell r="I108">
            <v>1995</v>
          </cell>
        </row>
        <row r="110">
          <cell r="C110">
            <v>447.2</v>
          </cell>
          <cell r="D110">
            <v>598.70000000000005</v>
          </cell>
          <cell r="E110">
            <v>607.6</v>
          </cell>
          <cell r="G110">
            <v>168.39999999999998</v>
          </cell>
          <cell r="H110">
            <v>151.50000000000006</v>
          </cell>
          <cell r="I110">
            <v>8.8999999999999773</v>
          </cell>
        </row>
        <row r="111">
          <cell r="C111">
            <v>327.1712</v>
          </cell>
          <cell r="D111">
            <v>483.50880000000006</v>
          </cell>
          <cell r="E111">
            <v>484</v>
          </cell>
          <cell r="G111">
            <v>74.171199999999999</v>
          </cell>
          <cell r="H111">
            <v>156.33760000000007</v>
          </cell>
          <cell r="I111">
            <v>0</v>
          </cell>
        </row>
        <row r="112">
          <cell r="C112" t="e">
            <v>#DIV/0!</v>
          </cell>
          <cell r="D112" t="e">
            <v>#DIV/0!</v>
          </cell>
          <cell r="E112">
            <v>80.400000000000006</v>
          </cell>
          <cell r="G112">
            <v>16.804482429981249</v>
          </cell>
          <cell r="H112" t="e">
            <v>#DIV/0!</v>
          </cell>
          <cell r="I112" t="e">
            <v>#DIV/0!</v>
          </cell>
        </row>
        <row r="113">
          <cell r="C113" t="e">
            <v>#DIV/0!</v>
          </cell>
          <cell r="D113" t="e">
            <v>#DIV/0!</v>
          </cell>
          <cell r="E113">
            <v>421.8</v>
          </cell>
          <cell r="G113">
            <v>88.160829464752396</v>
          </cell>
          <cell r="H113" t="e">
            <v>#DIV/0!</v>
          </cell>
          <cell r="I113" t="e">
            <v>#DIV/0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05">
          <cell r="A405">
            <v>0</v>
          </cell>
          <cell r="B405" t="str">
            <v>Column Label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>
            <v>0</v>
          </cell>
          <cell r="B406" t="str">
            <v>Mar'13</v>
          </cell>
          <cell r="C406">
            <v>0</v>
          </cell>
          <cell r="D406" t="str">
            <v>Apr'13</v>
          </cell>
          <cell r="E406">
            <v>0</v>
          </cell>
          <cell r="F406" t="str">
            <v>Formula1</v>
          </cell>
          <cell r="G406">
            <v>0</v>
          </cell>
        </row>
        <row r="407">
          <cell r="A407" t="str">
            <v>Row Labels</v>
          </cell>
          <cell r="B407" t="str">
            <v>Sum of Net Activation</v>
          </cell>
          <cell r="C407" t="str">
            <v>Sum of Net Termination</v>
          </cell>
          <cell r="D407" t="str">
            <v>Sum of Net Activation</v>
          </cell>
          <cell r="E407" t="str">
            <v>Sum of Net Termination</v>
          </cell>
          <cell r="F407" t="str">
            <v>Sum of Net Activation</v>
          </cell>
          <cell r="G407" t="str">
            <v>Sum of Net Termination</v>
          </cell>
        </row>
        <row r="408">
          <cell r="A408" t="str">
            <v>Broadband Ambassador</v>
          </cell>
          <cell r="B408">
            <v>1146</v>
          </cell>
          <cell r="C408">
            <v>629</v>
          </cell>
          <cell r="D408">
            <v>1175</v>
          </cell>
          <cell r="E408">
            <v>642</v>
          </cell>
          <cell r="F408">
            <v>29</v>
          </cell>
          <cell r="G408">
            <v>13</v>
          </cell>
        </row>
        <row r="409">
          <cell r="A409" t="str">
            <v>DiGi Broadband Discover</v>
          </cell>
          <cell r="B409">
            <v>107301</v>
          </cell>
          <cell r="C409">
            <v>81256</v>
          </cell>
          <cell r="D409">
            <v>107295</v>
          </cell>
          <cell r="E409">
            <v>82997</v>
          </cell>
          <cell r="F409">
            <v>-6</v>
          </cell>
          <cell r="G409">
            <v>1741</v>
          </cell>
        </row>
        <row r="410">
          <cell r="A410" t="str">
            <v>DiGi Broadband Discover (Disc)</v>
          </cell>
          <cell r="B410">
            <v>29717</v>
          </cell>
          <cell r="C410">
            <v>26213</v>
          </cell>
          <cell r="D410">
            <v>29694</v>
          </cell>
          <cell r="E410">
            <v>26357</v>
          </cell>
          <cell r="F410">
            <v>-23</v>
          </cell>
          <cell r="G410">
            <v>144</v>
          </cell>
        </row>
        <row r="411">
          <cell r="A411" t="str">
            <v>DiGi Broadband Discover 4GB</v>
          </cell>
          <cell r="B411">
            <v>18460</v>
          </cell>
          <cell r="C411">
            <v>8095</v>
          </cell>
          <cell r="D411">
            <v>18447</v>
          </cell>
          <cell r="E411">
            <v>8904</v>
          </cell>
          <cell r="F411">
            <v>-13</v>
          </cell>
          <cell r="G411">
            <v>809</v>
          </cell>
        </row>
        <row r="412">
          <cell r="A412" t="str">
            <v>DiGi Broadband Discover Day</v>
          </cell>
          <cell r="B412">
            <v>107188</v>
          </cell>
          <cell r="C412">
            <v>67012</v>
          </cell>
          <cell r="D412">
            <v>107156</v>
          </cell>
          <cell r="E412">
            <v>69218</v>
          </cell>
          <cell r="F412">
            <v>-32</v>
          </cell>
          <cell r="G412">
            <v>2206</v>
          </cell>
        </row>
        <row r="413">
          <cell r="A413" t="str">
            <v>DiGi Broadband Discover Lite</v>
          </cell>
          <cell r="B413">
            <v>284</v>
          </cell>
          <cell r="C413">
            <v>171</v>
          </cell>
          <cell r="D413">
            <v>284</v>
          </cell>
          <cell r="E413">
            <v>178</v>
          </cell>
          <cell r="F413">
            <v>0</v>
          </cell>
          <cell r="G413">
            <v>7</v>
          </cell>
        </row>
        <row r="414">
          <cell r="A414" t="str">
            <v>DiGi Broadband Discover-Campus</v>
          </cell>
          <cell r="B414">
            <v>8779</v>
          </cell>
          <cell r="C414">
            <v>7977</v>
          </cell>
          <cell r="D414">
            <v>8778</v>
          </cell>
          <cell r="E414">
            <v>8015</v>
          </cell>
          <cell r="F414">
            <v>-1</v>
          </cell>
          <cell r="G414">
            <v>38</v>
          </cell>
        </row>
        <row r="415">
          <cell r="A415" t="str">
            <v>DiGi Broadband Explore</v>
          </cell>
          <cell r="B415">
            <v>74552</v>
          </cell>
          <cell r="C415">
            <v>65321</v>
          </cell>
          <cell r="D415">
            <v>74542</v>
          </cell>
          <cell r="E415">
            <v>65922</v>
          </cell>
          <cell r="F415">
            <v>-10</v>
          </cell>
          <cell r="G415">
            <v>601</v>
          </cell>
        </row>
        <row r="416">
          <cell r="A416" t="str">
            <v>DiGi Broadband Explore 12GB</v>
          </cell>
          <cell r="B416">
            <v>7373</v>
          </cell>
          <cell r="C416">
            <v>5801</v>
          </cell>
          <cell r="D416">
            <v>7371</v>
          </cell>
          <cell r="E416">
            <v>5861</v>
          </cell>
          <cell r="F416">
            <v>-2</v>
          </cell>
          <cell r="G416">
            <v>60</v>
          </cell>
        </row>
        <row r="417">
          <cell r="A417" t="str">
            <v>DiGi Broadband Explore 16GB</v>
          </cell>
          <cell r="B417">
            <v>2670</v>
          </cell>
          <cell r="C417">
            <v>2249</v>
          </cell>
          <cell r="D417">
            <v>2671</v>
          </cell>
          <cell r="E417">
            <v>2266</v>
          </cell>
          <cell r="F417">
            <v>1</v>
          </cell>
          <cell r="G417">
            <v>17</v>
          </cell>
        </row>
        <row r="418">
          <cell r="A418" t="str">
            <v>DiGi Broadband Explore 6GB</v>
          </cell>
          <cell r="B418">
            <v>5517</v>
          </cell>
          <cell r="C418">
            <v>3231</v>
          </cell>
          <cell r="D418">
            <v>5442</v>
          </cell>
          <cell r="E418">
            <v>3438</v>
          </cell>
          <cell r="F418">
            <v>-75</v>
          </cell>
          <cell r="G418">
            <v>207</v>
          </cell>
        </row>
        <row r="419">
          <cell r="A419" t="str">
            <v>DiGi Broadband Explore Plus</v>
          </cell>
          <cell r="B419">
            <v>669</v>
          </cell>
          <cell r="C419">
            <v>649</v>
          </cell>
          <cell r="D419">
            <v>669</v>
          </cell>
          <cell r="E419">
            <v>650</v>
          </cell>
          <cell r="F419">
            <v>0</v>
          </cell>
          <cell r="G419">
            <v>1</v>
          </cell>
        </row>
        <row r="420">
          <cell r="A420" t="str">
            <v>DiGi Broadband Explore Pro</v>
          </cell>
          <cell r="B420">
            <v>65</v>
          </cell>
          <cell r="C420">
            <v>60</v>
          </cell>
          <cell r="D420">
            <v>65</v>
          </cell>
          <cell r="E420">
            <v>60</v>
          </cell>
          <cell r="F420">
            <v>0</v>
          </cell>
          <cell r="G420">
            <v>0</v>
          </cell>
        </row>
        <row r="421">
          <cell r="A421" t="str">
            <v>DiGi Broadband Extreme</v>
          </cell>
          <cell r="B421">
            <v>1485</v>
          </cell>
          <cell r="C421">
            <v>1376</v>
          </cell>
          <cell r="D421">
            <v>1485</v>
          </cell>
          <cell r="E421">
            <v>1377</v>
          </cell>
          <cell r="F421">
            <v>0</v>
          </cell>
          <cell r="G421">
            <v>1</v>
          </cell>
        </row>
        <row r="422">
          <cell r="A422" t="str">
            <v>DiGi Broadband Promo Package</v>
          </cell>
          <cell r="B422">
            <v>244</v>
          </cell>
          <cell r="C422">
            <v>131</v>
          </cell>
          <cell r="D422">
            <v>244</v>
          </cell>
          <cell r="E422">
            <v>131</v>
          </cell>
          <cell r="F422">
            <v>0</v>
          </cell>
          <cell r="G422">
            <v>0</v>
          </cell>
        </row>
        <row r="423">
          <cell r="A423" t="str">
            <v>DiGi iPad Basic</v>
          </cell>
          <cell r="B423">
            <v>4094</v>
          </cell>
          <cell r="C423">
            <v>2282</v>
          </cell>
          <cell r="D423">
            <v>4099</v>
          </cell>
          <cell r="E423">
            <v>2374</v>
          </cell>
          <cell r="F423">
            <v>5</v>
          </cell>
          <cell r="G423">
            <v>92</v>
          </cell>
        </row>
        <row r="424">
          <cell r="A424" t="str">
            <v>DiGi iPad Lite</v>
          </cell>
          <cell r="B424">
            <v>725</v>
          </cell>
          <cell r="C424">
            <v>428</v>
          </cell>
          <cell r="D424">
            <v>725</v>
          </cell>
          <cell r="E424">
            <v>441</v>
          </cell>
          <cell r="F424">
            <v>0</v>
          </cell>
          <cell r="G424">
            <v>13</v>
          </cell>
        </row>
        <row r="425">
          <cell r="A425" t="str">
            <v>DiGi iPad Pro</v>
          </cell>
          <cell r="B425">
            <v>1595</v>
          </cell>
          <cell r="C425">
            <v>670</v>
          </cell>
          <cell r="D425">
            <v>1652</v>
          </cell>
          <cell r="E425">
            <v>715</v>
          </cell>
          <cell r="F425">
            <v>57</v>
          </cell>
          <cell r="G425">
            <v>45</v>
          </cell>
        </row>
        <row r="426">
          <cell r="A426" t="str">
            <v>Zero-rate Discover</v>
          </cell>
          <cell r="B426">
            <v>1</v>
          </cell>
          <cell r="C426">
            <v>1</v>
          </cell>
          <cell r="D426">
            <v>1</v>
          </cell>
          <cell r="E426">
            <v>1</v>
          </cell>
          <cell r="F426">
            <v>0</v>
          </cell>
          <cell r="G426">
            <v>0</v>
          </cell>
        </row>
        <row r="427">
          <cell r="A427" t="str">
            <v>Tablet 1.5GB</v>
          </cell>
          <cell r="B427">
            <v>502</v>
          </cell>
          <cell r="C427">
            <v>66</v>
          </cell>
          <cell r="D427">
            <v>646</v>
          </cell>
          <cell r="E427">
            <v>100</v>
          </cell>
          <cell r="F427">
            <v>144</v>
          </cell>
          <cell r="G427">
            <v>34</v>
          </cell>
        </row>
        <row r="428">
          <cell r="A428" t="str">
            <v>Tablet 1GB</v>
          </cell>
          <cell r="B428">
            <v>2638</v>
          </cell>
          <cell r="C428">
            <v>441</v>
          </cell>
          <cell r="D428">
            <v>3143</v>
          </cell>
          <cell r="E428">
            <v>594</v>
          </cell>
          <cell r="F428">
            <v>505</v>
          </cell>
          <cell r="G428">
            <v>153</v>
          </cell>
        </row>
        <row r="429">
          <cell r="A429" t="str">
            <v>Tablet 2GB</v>
          </cell>
          <cell r="B429">
            <v>1686</v>
          </cell>
          <cell r="C429">
            <v>189</v>
          </cell>
          <cell r="D429">
            <v>2178</v>
          </cell>
          <cell r="E429">
            <v>295</v>
          </cell>
          <cell r="F429">
            <v>492</v>
          </cell>
          <cell r="G429">
            <v>106</v>
          </cell>
        </row>
        <row r="430">
          <cell r="A430" t="str">
            <v>Tablet 500MB</v>
          </cell>
          <cell r="B430">
            <v>221</v>
          </cell>
          <cell r="C430">
            <v>42</v>
          </cell>
          <cell r="D430">
            <v>246</v>
          </cell>
          <cell r="E430">
            <v>49</v>
          </cell>
          <cell r="F430">
            <v>25</v>
          </cell>
          <cell r="G430">
            <v>7</v>
          </cell>
        </row>
        <row r="431">
          <cell r="A431" t="str">
            <v>Broadband Discover Day 4GB</v>
          </cell>
          <cell r="B431">
            <v>1575</v>
          </cell>
          <cell r="C431">
            <v>123</v>
          </cell>
          <cell r="D431">
            <v>1578</v>
          </cell>
          <cell r="E431">
            <v>199</v>
          </cell>
          <cell r="F431">
            <v>3</v>
          </cell>
          <cell r="G431">
            <v>76</v>
          </cell>
        </row>
        <row r="432">
          <cell r="A432" t="str">
            <v>Broadband 10GB</v>
          </cell>
          <cell r="B432">
            <v>96</v>
          </cell>
          <cell r="C432">
            <v>3</v>
          </cell>
          <cell r="D432">
            <v>193</v>
          </cell>
          <cell r="E432">
            <v>18</v>
          </cell>
          <cell r="F432">
            <v>97</v>
          </cell>
          <cell r="G432">
            <v>15</v>
          </cell>
        </row>
        <row r="433">
          <cell r="A433" t="str">
            <v>Broadband 4GB</v>
          </cell>
          <cell r="B433">
            <v>2939</v>
          </cell>
          <cell r="C433">
            <v>47</v>
          </cell>
          <cell r="D433">
            <v>4240</v>
          </cell>
          <cell r="E433">
            <v>207</v>
          </cell>
          <cell r="F433">
            <v>1301</v>
          </cell>
          <cell r="G433">
            <v>160</v>
          </cell>
        </row>
        <row r="434">
          <cell r="A434" t="str">
            <v>Broadband 4GB Day</v>
          </cell>
          <cell r="B434">
            <v>899</v>
          </cell>
          <cell r="C434">
            <v>26</v>
          </cell>
          <cell r="D434">
            <v>1331</v>
          </cell>
          <cell r="E434">
            <v>70</v>
          </cell>
          <cell r="F434">
            <v>432</v>
          </cell>
          <cell r="G434">
            <v>44</v>
          </cell>
        </row>
        <row r="435">
          <cell r="A435" t="str">
            <v>Broadband 6GB</v>
          </cell>
          <cell r="B435">
            <v>236</v>
          </cell>
          <cell r="C435">
            <v>1</v>
          </cell>
          <cell r="D435">
            <v>524</v>
          </cell>
          <cell r="E435">
            <v>17</v>
          </cell>
          <cell r="F435">
            <v>288</v>
          </cell>
          <cell r="G435">
            <v>16</v>
          </cell>
        </row>
        <row r="436">
          <cell r="A436" t="str">
            <v>Broadband SuperSIM 10GB</v>
          </cell>
          <cell r="B436">
            <v>10</v>
          </cell>
          <cell r="C436">
            <v>2</v>
          </cell>
          <cell r="D436">
            <v>30</v>
          </cell>
          <cell r="E436">
            <v>5</v>
          </cell>
          <cell r="F436">
            <v>20</v>
          </cell>
          <cell r="G436">
            <v>3</v>
          </cell>
        </row>
        <row r="437">
          <cell r="A437" t="str">
            <v>Broadband SuperSIM 4GB</v>
          </cell>
          <cell r="B437">
            <v>259</v>
          </cell>
          <cell r="C437">
            <v>6</v>
          </cell>
          <cell r="D437">
            <v>535</v>
          </cell>
          <cell r="E437">
            <v>24</v>
          </cell>
          <cell r="F437">
            <v>276</v>
          </cell>
          <cell r="G437">
            <v>18</v>
          </cell>
        </row>
        <row r="438">
          <cell r="A438" t="str">
            <v>Broadband SuperSIM 4GB Day</v>
          </cell>
          <cell r="B438">
            <v>62</v>
          </cell>
          <cell r="C438">
            <v>1</v>
          </cell>
          <cell r="D438">
            <v>175</v>
          </cell>
          <cell r="E438">
            <v>7</v>
          </cell>
          <cell r="F438">
            <v>113</v>
          </cell>
          <cell r="G438">
            <v>6</v>
          </cell>
        </row>
        <row r="439">
          <cell r="A439" t="str">
            <v>Broadband SuperSIM 6GB</v>
          </cell>
          <cell r="B439">
            <v>40</v>
          </cell>
          <cell r="C439">
            <v>2</v>
          </cell>
          <cell r="D439">
            <v>92</v>
          </cell>
          <cell r="E439">
            <v>8</v>
          </cell>
          <cell r="F439">
            <v>52</v>
          </cell>
          <cell r="G439">
            <v>6</v>
          </cell>
        </row>
        <row r="440">
          <cell r="A440" t="str">
            <v>Tablet 6GB</v>
          </cell>
          <cell r="B440">
            <v>270</v>
          </cell>
          <cell r="C440">
            <v>6</v>
          </cell>
          <cell r="D440">
            <v>448</v>
          </cell>
          <cell r="E440">
            <v>18</v>
          </cell>
          <cell r="F440">
            <v>178</v>
          </cell>
          <cell r="G440">
            <v>12</v>
          </cell>
        </row>
        <row r="441">
          <cell r="A441" t="str">
            <v>Tablet SuperSIM 1.5GB</v>
          </cell>
          <cell r="B441">
            <v>101</v>
          </cell>
          <cell r="C441">
            <v>4</v>
          </cell>
          <cell r="D441">
            <v>218</v>
          </cell>
          <cell r="E441">
            <v>11</v>
          </cell>
          <cell r="F441">
            <v>117</v>
          </cell>
          <cell r="G441">
            <v>7</v>
          </cell>
        </row>
        <row r="442">
          <cell r="A442" t="str">
            <v>Tablet SuperSIM 1GB</v>
          </cell>
          <cell r="B442">
            <v>597</v>
          </cell>
          <cell r="C442">
            <v>12</v>
          </cell>
          <cell r="D442">
            <v>1179</v>
          </cell>
          <cell r="E442">
            <v>34</v>
          </cell>
          <cell r="F442">
            <v>582</v>
          </cell>
          <cell r="G442">
            <v>22</v>
          </cell>
        </row>
        <row r="443">
          <cell r="A443" t="str">
            <v>Tablet SuperSIM 2GB</v>
          </cell>
          <cell r="B443">
            <v>378</v>
          </cell>
          <cell r="C443">
            <v>15</v>
          </cell>
          <cell r="D443">
            <v>727</v>
          </cell>
          <cell r="E443">
            <v>38</v>
          </cell>
          <cell r="F443">
            <v>349</v>
          </cell>
          <cell r="G443">
            <v>23</v>
          </cell>
        </row>
        <row r="444">
          <cell r="A444" t="str">
            <v>Tablet SuperSIM 500MB</v>
          </cell>
          <cell r="B444">
            <v>59</v>
          </cell>
          <cell r="C444">
            <v>1</v>
          </cell>
          <cell r="D444">
            <v>133</v>
          </cell>
          <cell r="E444">
            <v>5</v>
          </cell>
          <cell r="F444">
            <v>74</v>
          </cell>
          <cell r="G444">
            <v>4</v>
          </cell>
        </row>
        <row r="445">
          <cell r="A445" t="str">
            <v>Tablet SuperSIM 6GB</v>
          </cell>
          <cell r="B445">
            <v>68</v>
          </cell>
          <cell r="C445">
            <v>5</v>
          </cell>
          <cell r="D445">
            <v>122</v>
          </cell>
          <cell r="E445">
            <v>13</v>
          </cell>
          <cell r="F445">
            <v>54</v>
          </cell>
          <cell r="G445">
            <v>8</v>
          </cell>
        </row>
        <row r="446">
          <cell r="A446" t="str">
            <v>Grand Total</v>
          </cell>
          <cell r="B446">
            <v>384501</v>
          </cell>
          <cell r="C446">
            <v>274544</v>
          </cell>
          <cell r="D446">
            <v>389533</v>
          </cell>
          <cell r="E446">
            <v>281259</v>
          </cell>
          <cell r="F446">
            <v>0</v>
          </cell>
          <cell r="G446">
            <v>0</v>
          </cell>
        </row>
      </sheetData>
      <sheetData sheetId="35">
        <row r="1">
          <cell r="E1">
            <v>0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Analysis-&gt;"/>
      <sheetName val="DCF"/>
      <sheetName val="SecDBData"/>
      <sheetName val="Impact"/>
      <sheetName val="Output-&gt;"/>
      <sheetName val="Summary (USD)"/>
      <sheetName val="Summary"/>
      <sheetName val="Margin Analysis"/>
      <sheetName val="Control"/>
      <sheetName val="Op Model-&gt;"/>
      <sheetName val="Tenants Ramp up"/>
      <sheetName val="Revenue Buildup"/>
      <sheetName val="GBT Opex"/>
      <sheetName val="RTT Opex "/>
      <sheetName val="GBT Capex"/>
      <sheetName val="RTT Capex"/>
      <sheetName val="P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R2">
            <v>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raph"/>
      <sheetName val="Sc_Result"/>
      <sheetName val="SecDBData"/>
      <sheetName val="Sc_Calc"/>
      <sheetName val="KeyAssp"/>
      <sheetName val="Joint summ EFMA"/>
      <sheetName val="Impact2DiGi"/>
      <sheetName val="GraphData"/>
      <sheetName val="Input&amp;Result"/>
      <sheetName val="Summary"/>
      <sheetName val="TowerCoDCF"/>
      <sheetName val="MainCalc"/>
      <sheetName val="SPxAnlys"/>
      <sheetName val="Tenants"/>
      <sheetName val="Aryati"/>
      <sheetName val="PopCoverage"/>
      <sheetName val="Indigov1"/>
      <sheetName val="Indigo"/>
      <sheetName val="InitialCont"/>
      <sheetName val="Revenue Buildup"/>
      <sheetName val="Leasing"/>
      <sheetName val="Other Opex"/>
      <sheetName val="GBT Opex"/>
      <sheetName val="RTT Opex "/>
      <sheetName val="GBT Capex"/>
      <sheetName val="RTT Capex"/>
      <sheetName val="FAR"/>
      <sheetName val="SitesDB"/>
      <sheetName val="SiteClosure"/>
      <sheetName val="3978 summ Sites Savings  "/>
      <sheetName val="PPE-2010"/>
      <sheetName val="PPE-2011"/>
      <sheetName val="analy3 3W 8ant(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>
        <row r="17">
          <cell r="E17">
            <v>3</v>
          </cell>
        </row>
      </sheetData>
      <sheetData sheetId="13">
        <row r="21">
          <cell r="D21">
            <v>7.7499999999999999E-2</v>
          </cell>
        </row>
      </sheetData>
      <sheetData sheetId="14">
        <row r="22">
          <cell r="E22">
            <v>6206</v>
          </cell>
        </row>
      </sheetData>
      <sheetData sheetId="15" refreshError="1"/>
      <sheetData sheetId="16" refreshError="1"/>
      <sheetData sheetId="17" refreshError="1"/>
      <sheetData sheetId="18">
        <row r="250">
          <cell r="H250">
            <v>54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_Intro"/>
      <sheetName val="Front"/>
      <sheetName val="F-Stat-T&amp;I"/>
      <sheetName val="F-Stat-C&amp;I"/>
      <sheetName val="F-Stat-Networks"/>
      <sheetName val="F-Stat-Mobil"/>
      <sheetName val="F-Stat-Bus"/>
      <sheetName val="F-REV-Mobile"/>
      <sheetName val="F-COGS"/>
      <sheetName val="F-OWN-WORK"/>
      <sheetName val="F-SALARIES"/>
      <sheetName val="F-OPR-COST"/>
      <sheetName val="F-DEPR"/>
      <sheetName val="F-ASS-COMP"/>
      <sheetName val="F-FIN-PL"/>
      <sheetName val="F-OTHER-PL"/>
      <sheetName val="F_INV"/>
      <sheetName val="F_PERS"/>
      <sheetName val="F-REV-Other"/>
      <sheetName val="F-REV-Plus"/>
      <sheetName val="F-REV-Networks"/>
      <sheetName val="F-REV-TBS"/>
      <sheetName val="F-REV-Comm"/>
      <sheetName val="F-REV-Mobil"/>
      <sheetName val="F-IC-REV"/>
      <sheetName val="F-IC-PL"/>
      <sheetName val="F-IC-INV"/>
      <sheetName val="F-Stat-Mobile"/>
      <sheetName val="F_ASS-PL"/>
      <sheetName val="Valid Version"/>
      <sheetName val="Valid Entities"/>
      <sheetName val="M-PL_SUMMARY"/>
      <sheetName val="Valid Counterpart"/>
      <sheetName val="Valid Accounts"/>
      <sheetName val="Data out"/>
      <sheetName val="Sjekk av manglende prod"/>
      <sheetName val="Valid Products"/>
      <sheetName val="Prepayment list"/>
    </sheetNames>
    <sheetDataSet>
      <sheetData sheetId="0" refreshError="1"/>
      <sheetData sheetId="1">
        <row r="15">
          <cell r="E15" t="str">
            <v>Draft 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/>
      <sheetData sheetId="3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Cost"/>
    </sheetNames>
    <sheetDataSet>
      <sheetData sheetId="0" refreshError="1">
        <row r="2">
          <cell r="B2">
            <v>100000</v>
          </cell>
        </row>
        <row r="28">
          <cell r="B28">
            <v>20</v>
          </cell>
        </row>
      </sheetData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"/>
      <sheetName val="Start page"/>
      <sheetName val="I_General"/>
      <sheetName val="I_Market"/>
      <sheetName val="Calc_Costumers and traffic"/>
      <sheetName val="Calc_Mkt"/>
      <sheetName val="I_SUPs"/>
      <sheetName val="Ref_Usg"/>
      <sheetName val="Calc_Subs"/>
      <sheetName val="Calc_USG"/>
      <sheetName val="Calc_Rev"/>
      <sheetName val="Calc_Rev2"/>
      <sheetName val="Data"/>
      <sheetName val="GPRS"/>
      <sheetName val="Rev"/>
      <sheetName val="Transmission"/>
      <sheetName val="C1"/>
      <sheetName val="Capex"/>
      <sheetName val="Opex"/>
      <sheetName val="I_OPEX"/>
      <sheetName val="Calc_OPEX"/>
      <sheetName val="Calc_Dep"/>
      <sheetName val="ValuationB"/>
      <sheetName val="Pop Coverage"/>
      <sheetName val="Baseline"/>
      <sheetName val="Calc_BC"/>
      <sheetName val="Calc_#1"/>
      <sheetName val="Calc_#2"/>
      <sheetName val="Calc_#3"/>
      <sheetName val="Calc_#3.5"/>
      <sheetName val="Calc_#4"/>
      <sheetName val="IS"/>
      <sheetName val="IS (2)"/>
      <sheetName val="3G CAPEX"/>
      <sheetName val="Costs"/>
      <sheetName val="Traffic &amp; Network"/>
      <sheetName val="Total costs"/>
    </sheetNames>
    <sheetDataSet>
      <sheetData sheetId="0" refreshError="1"/>
      <sheetData sheetId="1" refreshError="1"/>
      <sheetData sheetId="2" refreshError="1">
        <row r="19">
          <cell r="D19" t="str">
            <v>MYR</v>
          </cell>
        </row>
        <row r="48">
          <cell r="D48">
            <v>1.49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16FA4-3720-487A-A8EE-A197630C9EAB}">
  <sheetPr>
    <tabColor theme="5"/>
    <pageSetUpPr fitToPage="1"/>
  </sheetPr>
  <dimension ref="A1:AH56"/>
  <sheetViews>
    <sheetView view="pageBreakPreview" zoomScale="70" zoomScaleNormal="70" zoomScaleSheetLayoutView="70" workbookViewId="0">
      <pane xSplit="2" ySplit="1" topLeftCell="P2" activePane="bottomRight" state="frozen"/>
      <selection pane="topRight" activeCell="S8" sqref="S8"/>
      <selection pane="bottomLeft" activeCell="S8" sqref="S8"/>
      <selection pane="bottomRight" activeCell="AG46" sqref="AG46"/>
    </sheetView>
  </sheetViews>
  <sheetFormatPr defaultColWidth="8.88671875" defaultRowHeight="15.6" outlineLevelCol="1"/>
  <cols>
    <col min="1" max="1" width="2" style="9" customWidth="1"/>
    <col min="2" max="2" width="41" style="9" customWidth="1"/>
    <col min="3" max="3" width="10" style="9" hidden="1" customWidth="1" outlineLevel="1"/>
    <col min="4" max="6" width="11.33203125" style="9" hidden="1" customWidth="1" outlineLevel="1"/>
    <col min="7" max="7" width="10.44140625" style="9" hidden="1" customWidth="1" outlineLevel="1" collapsed="1"/>
    <col min="8" max="10" width="11.6640625" style="9" hidden="1" customWidth="1" outlineLevel="1"/>
    <col min="11" max="11" width="11.33203125" style="9" customWidth="1" collapsed="1"/>
    <col min="12" max="19" width="11.33203125" style="9" customWidth="1"/>
    <col min="20" max="20" width="2" style="9" customWidth="1"/>
    <col min="21" max="21" width="3.6640625" style="9" customWidth="1"/>
    <col min="22" max="22" width="8.77734375" style="9" bestFit="1" customWidth="1"/>
    <col min="23" max="23" width="8.88671875" style="9" bestFit="1" customWidth="1"/>
    <col min="24" max="24" width="8.77734375" style="188" bestFit="1" customWidth="1"/>
    <col min="25" max="25" width="8.88671875" style="9" bestFit="1" customWidth="1"/>
    <col min="26" max="26" width="5.44140625" style="9" customWidth="1"/>
    <col min="27" max="27" width="11.33203125" style="8" hidden="1" customWidth="1" outlineLevel="1"/>
    <col min="28" max="28" width="11.33203125" style="9" customWidth="1" collapsed="1"/>
    <col min="29" max="29" width="11.33203125" style="9" customWidth="1"/>
    <col min="30" max="30" width="7.88671875" style="9" bestFit="1" customWidth="1"/>
    <col min="31" max="16384" width="8.88671875" style="9"/>
  </cols>
  <sheetData>
    <row r="1" spans="2:34" ht="16.2" customHeight="1">
      <c r="B1" s="107" t="s">
        <v>0</v>
      </c>
      <c r="C1" s="314" t="s">
        <v>1</v>
      </c>
      <c r="D1" s="118" t="s">
        <v>2</v>
      </c>
      <c r="E1" s="118" t="s">
        <v>3</v>
      </c>
      <c r="F1" s="118" t="s">
        <v>4</v>
      </c>
      <c r="G1" s="117" t="s">
        <v>5</v>
      </c>
      <c r="H1" s="118" t="s">
        <v>6</v>
      </c>
      <c r="I1" s="118" t="s">
        <v>7</v>
      </c>
      <c r="J1" s="118" t="s">
        <v>8</v>
      </c>
      <c r="K1" s="205" t="s">
        <v>9</v>
      </c>
      <c r="L1" s="118" t="s">
        <v>10</v>
      </c>
      <c r="M1" s="118" t="s">
        <v>11</v>
      </c>
      <c r="N1" s="119" t="s">
        <v>12</v>
      </c>
      <c r="O1" s="315" t="s">
        <v>13</v>
      </c>
      <c r="P1" s="315" t="s">
        <v>14</v>
      </c>
      <c r="Q1" s="315" t="s">
        <v>161</v>
      </c>
      <c r="R1" s="316" t="s">
        <v>15</v>
      </c>
      <c r="S1" s="317" t="s">
        <v>16</v>
      </c>
      <c r="T1" s="162"/>
      <c r="U1" s="318" t="s">
        <v>17</v>
      </c>
      <c r="V1" s="119" t="s">
        <v>19</v>
      </c>
      <c r="W1" s="312" t="s">
        <v>18</v>
      </c>
      <c r="X1" s="291" t="s">
        <v>23</v>
      </c>
      <c r="Y1" s="292" t="s">
        <v>16</v>
      </c>
      <c r="Z1" s="313"/>
      <c r="AA1" s="319" t="s">
        <v>20</v>
      </c>
      <c r="AB1" s="320" t="s">
        <v>21</v>
      </c>
      <c r="AC1" s="70" t="s">
        <v>22</v>
      </c>
      <c r="AD1" s="321" t="s">
        <v>23</v>
      </c>
    </row>
    <row r="2" spans="2:34">
      <c r="B2" s="1" t="s">
        <v>24</v>
      </c>
      <c r="C2" s="2">
        <v>623</v>
      </c>
      <c r="D2" s="2">
        <v>648</v>
      </c>
      <c r="E2" s="2">
        <v>666</v>
      </c>
      <c r="F2" s="2">
        <v>680</v>
      </c>
      <c r="G2" s="18">
        <v>656</v>
      </c>
      <c r="H2" s="2">
        <v>638</v>
      </c>
      <c r="I2" s="2">
        <v>626</v>
      </c>
      <c r="J2" s="2">
        <v>619</v>
      </c>
      <c r="K2" s="18">
        <v>616</v>
      </c>
      <c r="L2" s="2">
        <v>622</v>
      </c>
      <c r="M2" s="2">
        <v>631</v>
      </c>
      <c r="N2" s="2">
        <v>625</v>
      </c>
      <c r="O2" s="18">
        <v>628</v>
      </c>
      <c r="P2" s="2">
        <v>629</v>
      </c>
      <c r="Q2" s="215">
        <v>639</v>
      </c>
      <c r="R2" s="216">
        <v>1.5898251192368873E-2</v>
      </c>
      <c r="S2" s="52">
        <v>1.267828843106189E-2</v>
      </c>
      <c r="U2" s="10"/>
      <c r="V2" s="18">
        <v>1869</v>
      </c>
      <c r="W2" s="215">
        <v>1896</v>
      </c>
      <c r="X2" s="345">
        <v>27</v>
      </c>
      <c r="Y2" s="52">
        <v>1.4446227929374E-2</v>
      </c>
      <c r="Z2" s="10"/>
      <c r="AA2" s="18">
        <v>2617</v>
      </c>
      <c r="AB2" s="131">
        <v>2539</v>
      </c>
      <c r="AC2" s="19">
        <v>2494</v>
      </c>
      <c r="AD2" s="52">
        <f>AC2/AB2-1</f>
        <v>-1.7723513194170981E-2</v>
      </c>
      <c r="AF2" s="10"/>
      <c r="AG2" s="10"/>
      <c r="AH2" s="183"/>
    </row>
    <row r="3" spans="2:34">
      <c r="B3" s="1" t="s">
        <v>25</v>
      </c>
      <c r="C3" s="2">
        <v>769</v>
      </c>
      <c r="D3" s="2">
        <v>751</v>
      </c>
      <c r="E3" s="2">
        <v>740</v>
      </c>
      <c r="F3" s="2">
        <v>736</v>
      </c>
      <c r="G3" s="18">
        <v>686</v>
      </c>
      <c r="H3" s="2">
        <v>627</v>
      </c>
      <c r="I3" s="2">
        <v>668</v>
      </c>
      <c r="J3" s="2">
        <v>642</v>
      </c>
      <c r="K3" s="18">
        <v>640</v>
      </c>
      <c r="L3" s="2">
        <v>643</v>
      </c>
      <c r="M3" s="2">
        <v>645</v>
      </c>
      <c r="N3" s="2">
        <v>625</v>
      </c>
      <c r="O3" s="18">
        <v>615</v>
      </c>
      <c r="P3" s="2">
        <v>616</v>
      </c>
      <c r="Q3" s="215">
        <v>602</v>
      </c>
      <c r="R3" s="216">
        <v>-2.2727272727272707E-2</v>
      </c>
      <c r="S3" s="52">
        <v>-6.6666666666666652E-2</v>
      </c>
      <c r="U3" s="10"/>
      <c r="V3" s="18">
        <v>1928</v>
      </c>
      <c r="W3" s="215">
        <v>1833</v>
      </c>
      <c r="X3" s="345">
        <v>-95</v>
      </c>
      <c r="Y3" s="52">
        <v>-4.9273858921161873E-2</v>
      </c>
      <c r="Z3" s="10"/>
      <c r="AA3" s="18">
        <v>2996</v>
      </c>
      <c r="AB3" s="131">
        <v>2623</v>
      </c>
      <c r="AC3" s="19">
        <v>2553</v>
      </c>
      <c r="AD3" s="52">
        <f t="shared" ref="AD3:AD5" si="0">AC3/AB3-1</f>
        <v>-2.6686999618757201E-2</v>
      </c>
    </row>
    <row r="4" spans="2:34">
      <c r="B4" s="1" t="s">
        <v>26</v>
      </c>
      <c r="C4" s="2"/>
      <c r="D4" s="2"/>
      <c r="E4" s="2"/>
      <c r="F4" s="2"/>
      <c r="G4" s="18"/>
      <c r="H4" s="2"/>
      <c r="I4" s="2"/>
      <c r="J4" s="2"/>
      <c r="K4" s="18">
        <v>1</v>
      </c>
      <c r="L4" s="2">
        <v>1</v>
      </c>
      <c r="M4" s="2">
        <v>2</v>
      </c>
      <c r="N4" s="2">
        <v>4</v>
      </c>
      <c r="O4" s="18">
        <v>5</v>
      </c>
      <c r="P4" s="2">
        <v>7</v>
      </c>
      <c r="Q4" s="215">
        <v>9</v>
      </c>
      <c r="R4" s="216">
        <v>0.28571428571428581</v>
      </c>
      <c r="S4" s="52">
        <v>3.5</v>
      </c>
      <c r="U4" s="10"/>
      <c r="V4" s="18">
        <v>4</v>
      </c>
      <c r="W4" s="215">
        <v>21</v>
      </c>
      <c r="X4" s="345">
        <v>17</v>
      </c>
      <c r="Y4" s="52">
        <v>4.25</v>
      </c>
      <c r="Z4" s="10"/>
      <c r="AA4" s="18">
        <v>0</v>
      </c>
      <c r="AB4" s="131">
        <v>0</v>
      </c>
      <c r="AC4" s="19">
        <v>8</v>
      </c>
      <c r="AD4" s="52"/>
    </row>
    <row r="5" spans="2:34">
      <c r="B5" s="6" t="s">
        <v>162</v>
      </c>
      <c r="C5" s="7">
        <v>1392</v>
      </c>
      <c r="D5" s="7">
        <v>1399</v>
      </c>
      <c r="E5" s="7">
        <v>1406</v>
      </c>
      <c r="F5" s="7">
        <v>1416</v>
      </c>
      <c r="G5" s="20">
        <v>1342</v>
      </c>
      <c r="H5" s="7">
        <v>1265</v>
      </c>
      <c r="I5" s="7">
        <v>1294</v>
      </c>
      <c r="J5" s="7">
        <v>1261</v>
      </c>
      <c r="K5" s="20">
        <v>1257</v>
      </c>
      <c r="L5" s="7">
        <v>1266</v>
      </c>
      <c r="M5" s="7">
        <v>1278</v>
      </c>
      <c r="N5" s="7">
        <v>1254</v>
      </c>
      <c r="O5" s="20">
        <v>1248</v>
      </c>
      <c r="P5" s="7">
        <v>1252</v>
      </c>
      <c r="Q5" s="217">
        <v>1250</v>
      </c>
      <c r="R5" s="218">
        <v>-1.5974440894568342E-3</v>
      </c>
      <c r="S5" s="53">
        <v>-2.1909233176838794E-2</v>
      </c>
      <c r="U5" s="10"/>
      <c r="V5" s="20">
        <v>3801</v>
      </c>
      <c r="W5" s="217">
        <v>3750</v>
      </c>
      <c r="X5" s="346">
        <v>-51</v>
      </c>
      <c r="Y5" s="53">
        <v>-1.3417521704814472E-2</v>
      </c>
      <c r="Z5" s="10"/>
      <c r="AA5" s="20">
        <f>+AA2+AA3+AA4</f>
        <v>5613</v>
      </c>
      <c r="AB5" s="20">
        <f>+AB2+AB3+AB4</f>
        <v>5162</v>
      </c>
      <c r="AC5" s="20">
        <f>+AC2+AC3+AC4</f>
        <v>5055</v>
      </c>
      <c r="AD5" s="290">
        <f t="shared" si="0"/>
        <v>-2.0728399845021284E-2</v>
      </c>
      <c r="AF5" s="289"/>
    </row>
    <row r="6" spans="2:34">
      <c r="B6" s="1" t="s">
        <v>27</v>
      </c>
      <c r="C6" s="2">
        <v>1</v>
      </c>
      <c r="D6" s="2">
        <v>3</v>
      </c>
      <c r="E6" s="2">
        <v>7</v>
      </c>
      <c r="F6" s="2">
        <v>21</v>
      </c>
      <c r="G6" s="18">
        <v>45</v>
      </c>
      <c r="H6" s="2">
        <v>52</v>
      </c>
      <c r="I6" s="2">
        <v>80</v>
      </c>
      <c r="J6" s="2">
        <v>89</v>
      </c>
      <c r="K6" s="18">
        <v>80</v>
      </c>
      <c r="L6" s="2">
        <v>74</v>
      </c>
      <c r="M6" s="2">
        <v>65</v>
      </c>
      <c r="N6" s="2">
        <v>67</v>
      </c>
      <c r="O6" s="18">
        <v>60</v>
      </c>
      <c r="P6" s="2">
        <v>73</v>
      </c>
      <c r="Q6" s="215">
        <v>69</v>
      </c>
      <c r="R6" s="216">
        <v>-5.4794520547945202E-2</v>
      </c>
      <c r="S6" s="52">
        <v>6.1538461538461542E-2</v>
      </c>
      <c r="U6" s="10"/>
      <c r="V6" s="18">
        <v>219</v>
      </c>
      <c r="W6" s="215">
        <v>202</v>
      </c>
      <c r="X6" s="345">
        <v>-17</v>
      </c>
      <c r="Y6" s="52">
        <v>-7.7625570776255759E-2</v>
      </c>
      <c r="Z6" s="10"/>
      <c r="AA6" s="18">
        <v>31</v>
      </c>
      <c r="AB6" s="131">
        <v>266</v>
      </c>
      <c r="AC6" s="19">
        <v>286</v>
      </c>
      <c r="AD6" s="52">
        <f t="shared" ref="AD6" si="1">AC6/AB6-1</f>
        <v>7.5187969924812137E-2</v>
      </c>
    </row>
    <row r="7" spans="2:34">
      <c r="B7" s="6" t="s">
        <v>28</v>
      </c>
      <c r="C7" s="7">
        <v>1393</v>
      </c>
      <c r="D7" s="7">
        <v>1402</v>
      </c>
      <c r="E7" s="7">
        <v>1413</v>
      </c>
      <c r="F7" s="7">
        <v>1437</v>
      </c>
      <c r="G7" s="20">
        <v>1387</v>
      </c>
      <c r="H7" s="7">
        <v>1317</v>
      </c>
      <c r="I7" s="7">
        <v>1374</v>
      </c>
      <c r="J7" s="7">
        <v>1350</v>
      </c>
      <c r="K7" s="20">
        <v>1337</v>
      </c>
      <c r="L7" s="7">
        <v>1340</v>
      </c>
      <c r="M7" s="7">
        <v>1343</v>
      </c>
      <c r="N7" s="7">
        <v>1321</v>
      </c>
      <c r="O7" s="20">
        <v>1308</v>
      </c>
      <c r="P7" s="7">
        <v>1325</v>
      </c>
      <c r="Q7" s="217">
        <v>1319</v>
      </c>
      <c r="R7" s="218">
        <v>-4.5283018867924296E-3</v>
      </c>
      <c r="S7" s="53">
        <v>-1.7870439314966458E-2</v>
      </c>
      <c r="U7" s="10"/>
      <c r="V7" s="20">
        <v>4020</v>
      </c>
      <c r="W7" s="217">
        <v>3952</v>
      </c>
      <c r="X7" s="346">
        <v>-68</v>
      </c>
      <c r="Y7" s="53">
        <v>-1.6915422885572129E-2</v>
      </c>
      <c r="Z7" s="10"/>
      <c r="AA7" s="20">
        <v>5644</v>
      </c>
      <c r="AB7" s="132">
        <v>5428</v>
      </c>
      <c r="AC7" s="21">
        <v>5341</v>
      </c>
      <c r="AD7" s="53">
        <v>-1.6028002947678699E-2</v>
      </c>
      <c r="AF7" s="140"/>
    </row>
    <row r="8" spans="2:34">
      <c r="B8" s="1" t="s">
        <v>29</v>
      </c>
      <c r="C8" s="2">
        <v>116</v>
      </c>
      <c r="D8" s="2">
        <v>147</v>
      </c>
      <c r="E8" s="2">
        <v>149</v>
      </c>
      <c r="F8" s="2">
        <v>241</v>
      </c>
      <c r="G8" s="18">
        <v>173</v>
      </c>
      <c r="H8" s="2">
        <v>135</v>
      </c>
      <c r="I8" s="2">
        <v>205</v>
      </c>
      <c r="J8" s="2">
        <v>211</v>
      </c>
      <c r="K8" s="18">
        <v>213</v>
      </c>
      <c r="L8" s="2">
        <v>278</v>
      </c>
      <c r="M8" s="2">
        <v>241</v>
      </c>
      <c r="N8" s="3">
        <v>263</v>
      </c>
      <c r="O8" s="18">
        <v>214</v>
      </c>
      <c r="P8" s="3">
        <v>214</v>
      </c>
      <c r="Q8" s="219">
        <v>213</v>
      </c>
      <c r="R8" s="216">
        <v>-4.6728971962616273E-3</v>
      </c>
      <c r="S8" s="52">
        <v>-0.11618257261410792</v>
      </c>
      <c r="U8" s="10"/>
      <c r="V8" s="18">
        <v>732</v>
      </c>
      <c r="W8" s="215">
        <v>641</v>
      </c>
      <c r="X8" s="345">
        <v>-91</v>
      </c>
      <c r="Y8" s="52">
        <v>-0.12431693989071035</v>
      </c>
      <c r="Z8" s="10"/>
      <c r="AA8" s="18">
        <v>654</v>
      </c>
      <c r="AB8" s="131">
        <v>725</v>
      </c>
      <c r="AC8" s="19">
        <v>995</v>
      </c>
      <c r="AD8" s="52">
        <v>0.37241379310344835</v>
      </c>
    </row>
    <row r="9" spans="2:34">
      <c r="B9" s="6" t="s">
        <v>30</v>
      </c>
      <c r="C9" s="7">
        <v>1509</v>
      </c>
      <c r="D9" s="7">
        <v>1549</v>
      </c>
      <c r="E9" s="7">
        <v>1562</v>
      </c>
      <c r="F9" s="7">
        <v>1678</v>
      </c>
      <c r="G9" s="20">
        <v>1560</v>
      </c>
      <c r="H9" s="7">
        <v>1452</v>
      </c>
      <c r="I9" s="7">
        <v>1579</v>
      </c>
      <c r="J9" s="7">
        <v>1561</v>
      </c>
      <c r="K9" s="20">
        <v>1550</v>
      </c>
      <c r="L9" s="7">
        <v>1618</v>
      </c>
      <c r="M9" s="7">
        <v>1584</v>
      </c>
      <c r="N9" s="7">
        <v>1584</v>
      </c>
      <c r="O9" s="20">
        <v>1522</v>
      </c>
      <c r="P9" s="7">
        <v>1539</v>
      </c>
      <c r="Q9" s="217">
        <v>1532</v>
      </c>
      <c r="R9" s="218">
        <v>-4.5484080571800423E-3</v>
      </c>
      <c r="S9" s="53">
        <v>-3.2828282828282873E-2</v>
      </c>
      <c r="T9" s="10"/>
      <c r="U9" s="10"/>
      <c r="V9" s="20">
        <v>4752</v>
      </c>
      <c r="W9" s="217">
        <v>4593</v>
      </c>
      <c r="X9" s="346">
        <v>-159</v>
      </c>
      <c r="Y9" s="53">
        <v>-3.3459595959595911E-2</v>
      </c>
      <c r="Z9" s="10"/>
      <c r="AA9" s="20">
        <v>6298</v>
      </c>
      <c r="AB9" s="132">
        <v>6153</v>
      </c>
      <c r="AC9" s="21">
        <v>6336</v>
      </c>
      <c r="AD9" s="53">
        <v>2.9741589468551988E-2</v>
      </c>
    </row>
    <row r="10" spans="2:34">
      <c r="B10" s="8" t="s">
        <v>31</v>
      </c>
      <c r="C10" s="2">
        <v>-302</v>
      </c>
      <c r="D10" s="2">
        <v>-309</v>
      </c>
      <c r="E10" s="2">
        <v>-346</v>
      </c>
      <c r="F10" s="2">
        <v>-478</v>
      </c>
      <c r="G10" s="18">
        <v>-397</v>
      </c>
      <c r="H10" s="2">
        <v>-318</v>
      </c>
      <c r="I10" s="2">
        <v>-406.6</v>
      </c>
      <c r="J10" s="2">
        <v>-417.154</v>
      </c>
      <c r="K10" s="18">
        <v>-417</v>
      </c>
      <c r="L10" s="2">
        <v>-484</v>
      </c>
      <c r="M10" s="2">
        <v>-410</v>
      </c>
      <c r="N10" s="2">
        <v>-443</v>
      </c>
      <c r="O10" s="18">
        <v>-380</v>
      </c>
      <c r="P10" s="2">
        <v>-385</v>
      </c>
      <c r="Q10" s="215">
        <v>-389</v>
      </c>
      <c r="R10" s="216">
        <v>1.0389610389610393E-2</v>
      </c>
      <c r="S10" s="52">
        <v>-5.1219512195121997E-2</v>
      </c>
      <c r="U10" s="10"/>
      <c r="V10" s="18">
        <v>-1311</v>
      </c>
      <c r="W10" s="215">
        <v>-1154</v>
      </c>
      <c r="X10" s="345">
        <v>157</v>
      </c>
      <c r="Y10" s="52">
        <v>-0.1197559115179252</v>
      </c>
      <c r="Z10" s="10"/>
      <c r="AA10" s="18">
        <v>-1435</v>
      </c>
      <c r="AB10" s="131">
        <v>-1539</v>
      </c>
      <c r="AC10" s="19">
        <v>-1754</v>
      </c>
      <c r="AD10" s="52">
        <v>0.13970110461338536</v>
      </c>
    </row>
    <row r="11" spans="2:34">
      <c r="B11" s="66" t="s">
        <v>163</v>
      </c>
      <c r="C11" s="220">
        <v>-119.72656294000001</v>
      </c>
      <c r="D11" s="220">
        <v>-145.90176543000001</v>
      </c>
      <c r="E11" s="220">
        <v>-150.52014080999999</v>
      </c>
      <c r="F11" s="220">
        <v>-263.06888743000002</v>
      </c>
      <c r="G11" s="22">
        <v>-195</v>
      </c>
      <c r="H11" s="220">
        <v>-129</v>
      </c>
      <c r="I11" s="220">
        <v>-218</v>
      </c>
      <c r="J11" s="220">
        <v>-214</v>
      </c>
      <c r="K11" s="22">
        <v>-230</v>
      </c>
      <c r="L11" s="220">
        <v>-291</v>
      </c>
      <c r="M11" s="220">
        <v>-235</v>
      </c>
      <c r="N11" s="220">
        <v>-284</v>
      </c>
      <c r="O11" s="22">
        <v>-216</v>
      </c>
      <c r="P11" s="220">
        <v>-216</v>
      </c>
      <c r="Q11" s="221">
        <v>-225</v>
      </c>
      <c r="R11" s="59">
        <v>4.1666666666666741E-2</v>
      </c>
      <c r="S11" s="54">
        <v>-4.2553191489361653E-2</v>
      </c>
      <c r="U11" s="10"/>
      <c r="V11" s="22">
        <v>-756</v>
      </c>
      <c r="W11" s="221">
        <v>-657</v>
      </c>
      <c r="X11" s="347">
        <v>99</v>
      </c>
      <c r="Y11" s="54">
        <v>-0.13095238095238093</v>
      </c>
      <c r="Z11" s="10"/>
      <c r="AA11" s="22">
        <v>-680</v>
      </c>
      <c r="AB11" s="131">
        <v>-756</v>
      </c>
      <c r="AC11" s="141">
        <v>-1040</v>
      </c>
      <c r="AD11" s="54">
        <v>0.37566137566137559</v>
      </c>
    </row>
    <row r="12" spans="2:34">
      <c r="B12" s="66" t="s">
        <v>32</v>
      </c>
      <c r="C12" s="220">
        <v>-181.61976068999999</v>
      </c>
      <c r="D12" s="220">
        <v>-161.51918758000002</v>
      </c>
      <c r="E12" s="220">
        <v>-195</v>
      </c>
      <c r="F12" s="220">
        <v>-215</v>
      </c>
      <c r="G12" s="22">
        <v>-202</v>
      </c>
      <c r="H12" s="220">
        <v>-189</v>
      </c>
      <c r="I12" s="220">
        <v>-189</v>
      </c>
      <c r="J12" s="220">
        <v>-203</v>
      </c>
      <c r="K12" s="22">
        <v>-187</v>
      </c>
      <c r="L12" s="220">
        <v>-193</v>
      </c>
      <c r="M12" s="220">
        <v>-175</v>
      </c>
      <c r="N12" s="220">
        <v>-159</v>
      </c>
      <c r="O12" s="22">
        <v>-164</v>
      </c>
      <c r="P12" s="220">
        <v>-169</v>
      </c>
      <c r="Q12" s="221">
        <v>-164</v>
      </c>
      <c r="R12" s="59">
        <v>-2.9585798816568087E-2</v>
      </c>
      <c r="S12" s="54">
        <v>-6.2857142857142834E-2</v>
      </c>
      <c r="U12" s="10"/>
      <c r="V12" s="22">
        <v>-555</v>
      </c>
      <c r="W12" s="221">
        <v>-497</v>
      </c>
      <c r="X12" s="347">
        <v>58</v>
      </c>
      <c r="Y12" s="54">
        <v>-0.10450450450450455</v>
      </c>
      <c r="Z12" s="10"/>
      <c r="AA12" s="22">
        <v>-755</v>
      </c>
      <c r="AB12" s="131">
        <v>-783</v>
      </c>
      <c r="AC12" s="141">
        <v>-714</v>
      </c>
      <c r="AD12" s="54">
        <v>-8.8122605363984641E-2</v>
      </c>
    </row>
    <row r="13" spans="2:34">
      <c r="B13" s="6" t="s">
        <v>33</v>
      </c>
      <c r="C13" s="7">
        <v>1207</v>
      </c>
      <c r="D13" s="7">
        <v>1240</v>
      </c>
      <c r="E13" s="7">
        <v>1216</v>
      </c>
      <c r="F13" s="7">
        <v>1200</v>
      </c>
      <c r="G13" s="20">
        <v>1163</v>
      </c>
      <c r="H13" s="7">
        <v>1134</v>
      </c>
      <c r="I13" s="7">
        <v>1172.4000000000001</v>
      </c>
      <c r="J13" s="7">
        <v>1144</v>
      </c>
      <c r="K13" s="20">
        <v>1133</v>
      </c>
      <c r="L13" s="7">
        <v>1134</v>
      </c>
      <c r="M13" s="7">
        <v>1174</v>
      </c>
      <c r="N13" s="7">
        <v>1141</v>
      </c>
      <c r="O13" s="20">
        <v>1142</v>
      </c>
      <c r="P13" s="7">
        <v>1154</v>
      </c>
      <c r="Q13" s="281">
        <v>1143</v>
      </c>
      <c r="R13" s="222">
        <v>-9.5320623916811398E-3</v>
      </c>
      <c r="S13" s="55">
        <v>-2.6405451448040851E-2</v>
      </c>
      <c r="U13" s="10"/>
      <c r="V13" s="20">
        <v>3441</v>
      </c>
      <c r="W13" s="217">
        <v>3439</v>
      </c>
      <c r="X13" s="348">
        <v>-2</v>
      </c>
      <c r="Y13" s="55">
        <v>-5.8122638767799106E-4</v>
      </c>
      <c r="Z13" s="10"/>
      <c r="AA13" s="20">
        <v>4863</v>
      </c>
      <c r="AB13" s="132">
        <v>4614</v>
      </c>
      <c r="AC13" s="21">
        <v>4582</v>
      </c>
      <c r="AD13" s="53">
        <v>-6.9354139575206197E-3</v>
      </c>
    </row>
    <row r="14" spans="2:34">
      <c r="B14" s="58" t="s">
        <v>34</v>
      </c>
      <c r="C14" s="223">
        <v>0.8</v>
      </c>
      <c r="D14" s="223">
        <v>0.80100000000000005</v>
      </c>
      <c r="E14" s="223">
        <v>0.77800000000000002</v>
      </c>
      <c r="F14" s="223">
        <v>0.71499999999999997</v>
      </c>
      <c r="G14" s="59">
        <v>0.746</v>
      </c>
      <c r="H14" s="223">
        <v>0.78100000000000003</v>
      </c>
      <c r="I14" s="223">
        <v>0.74199999999999999</v>
      </c>
      <c r="J14" s="223">
        <v>0.73299999999999998</v>
      </c>
      <c r="K14" s="59">
        <v>0.73099999999999998</v>
      </c>
      <c r="L14" s="223">
        <v>0.70099999999999996</v>
      </c>
      <c r="M14" s="223">
        <v>0.74099999999999999</v>
      </c>
      <c r="N14" s="223">
        <v>0.72</v>
      </c>
      <c r="O14" s="59">
        <v>0.75</v>
      </c>
      <c r="P14" s="223">
        <v>0.75</v>
      </c>
      <c r="Q14" s="224">
        <v>0.746</v>
      </c>
      <c r="R14" s="225">
        <v>-4.0000000000000036E-3</v>
      </c>
      <c r="S14" s="226">
        <v>5.0000000000000044E-3</v>
      </c>
      <c r="T14" s="60"/>
      <c r="U14" s="10"/>
      <c r="V14" s="59">
        <v>0.72399999999999998</v>
      </c>
      <c r="W14" s="236">
        <v>0.749</v>
      </c>
      <c r="X14" s="349"/>
      <c r="Y14" s="226">
        <v>2.5000000000000022E-2</v>
      </c>
      <c r="Z14" s="10"/>
      <c r="AA14" s="59">
        <v>0.77200000000000002</v>
      </c>
      <c r="AB14" s="133">
        <v>0.75</v>
      </c>
      <c r="AC14" s="54">
        <v>0.72299999999999998</v>
      </c>
      <c r="AD14" s="52">
        <v>-2.7000000000000024E-2</v>
      </c>
    </row>
    <row r="15" spans="2:34">
      <c r="B15" s="8" t="s">
        <v>35</v>
      </c>
      <c r="C15" s="2">
        <v>-401</v>
      </c>
      <c r="D15" s="2">
        <v>-392</v>
      </c>
      <c r="E15" s="2">
        <v>-380</v>
      </c>
      <c r="F15" s="2">
        <v>-381</v>
      </c>
      <c r="G15" s="18">
        <v>-407</v>
      </c>
      <c r="H15" s="2">
        <v>-364</v>
      </c>
      <c r="I15" s="2">
        <v>-386</v>
      </c>
      <c r="J15" s="3">
        <v>-378</v>
      </c>
      <c r="K15" s="18">
        <v>-395</v>
      </c>
      <c r="L15" s="2">
        <v>-391</v>
      </c>
      <c r="M15" s="2">
        <v>-386</v>
      </c>
      <c r="N15" s="2">
        <v>-401</v>
      </c>
      <c r="O15" s="18">
        <v>-401</v>
      </c>
      <c r="P15" s="2">
        <v>-412</v>
      </c>
      <c r="Q15" s="215">
        <v>-394</v>
      </c>
      <c r="R15" s="216">
        <v>-4.3689320388349495E-2</v>
      </c>
      <c r="S15" s="52">
        <v>2.0725388601036343E-2</v>
      </c>
      <c r="U15" s="10"/>
      <c r="V15" s="18">
        <v>-1172</v>
      </c>
      <c r="W15" s="215">
        <v>-1207</v>
      </c>
      <c r="X15" s="345">
        <v>-35</v>
      </c>
      <c r="Y15" s="52">
        <v>2.9863481228668887E-2</v>
      </c>
      <c r="Z15" s="10"/>
      <c r="AA15" s="63">
        <v>-1552</v>
      </c>
      <c r="AB15" s="131">
        <v>-1534</v>
      </c>
      <c r="AC15" s="19">
        <v>-1573</v>
      </c>
      <c r="AD15" s="52">
        <v>2.5423728813559254E-2</v>
      </c>
    </row>
    <row r="16" spans="2:34">
      <c r="B16" s="23" t="s">
        <v>164</v>
      </c>
      <c r="C16" s="220">
        <v>-115</v>
      </c>
      <c r="D16" s="220">
        <v>-118</v>
      </c>
      <c r="E16" s="220">
        <v>-112</v>
      </c>
      <c r="F16" s="220">
        <v>-109</v>
      </c>
      <c r="G16" s="22">
        <v>-110</v>
      </c>
      <c r="H16" s="220">
        <v>-92</v>
      </c>
      <c r="I16" s="220">
        <v>-107</v>
      </c>
      <c r="J16" s="220">
        <v>-96</v>
      </c>
      <c r="K16" s="22">
        <v>-102</v>
      </c>
      <c r="L16" s="220">
        <v>-96</v>
      </c>
      <c r="M16" s="220">
        <v>-82</v>
      </c>
      <c r="N16" s="220">
        <v>-97</v>
      </c>
      <c r="O16" s="22">
        <v>-96</v>
      </c>
      <c r="P16" s="220">
        <v>-95</v>
      </c>
      <c r="Q16" s="221">
        <v>-90</v>
      </c>
      <c r="R16" s="59">
        <v>-5.2631578947368474E-2</v>
      </c>
      <c r="S16" s="54">
        <v>9.7560975609756184E-2</v>
      </c>
      <c r="U16" s="139"/>
      <c r="V16" s="22">
        <v>-280</v>
      </c>
      <c r="W16" s="221">
        <v>-281</v>
      </c>
      <c r="X16" s="347">
        <v>-1</v>
      </c>
      <c r="Y16" s="54">
        <v>3.5714285714285587E-3</v>
      </c>
      <c r="Z16" s="139"/>
      <c r="AA16" s="22">
        <v>-454</v>
      </c>
      <c r="AB16" s="131">
        <v>-405</v>
      </c>
      <c r="AC16" s="141">
        <v>-377</v>
      </c>
      <c r="AD16" s="54">
        <v>-6.9135802469135754E-2</v>
      </c>
    </row>
    <row r="17" spans="2:34">
      <c r="B17" s="23" t="s">
        <v>36</v>
      </c>
      <c r="C17" s="220">
        <v>-65</v>
      </c>
      <c r="D17" s="220">
        <v>-54</v>
      </c>
      <c r="E17" s="220">
        <v>-53</v>
      </c>
      <c r="F17" s="220">
        <v>-52</v>
      </c>
      <c r="G17" s="22">
        <v>-64</v>
      </c>
      <c r="H17" s="220">
        <v>-51</v>
      </c>
      <c r="I17" s="220">
        <v>-59</v>
      </c>
      <c r="J17" s="220">
        <v>-68</v>
      </c>
      <c r="K17" s="22">
        <v>-62</v>
      </c>
      <c r="L17" s="220">
        <v>-57</v>
      </c>
      <c r="M17" s="220">
        <v>-64</v>
      </c>
      <c r="N17" s="220">
        <v>-61</v>
      </c>
      <c r="O17" s="22">
        <v>-65</v>
      </c>
      <c r="P17" s="220">
        <v>-61</v>
      </c>
      <c r="Q17" s="221">
        <v>-64</v>
      </c>
      <c r="R17" s="59">
        <v>4.9180327868852514E-2</v>
      </c>
      <c r="S17" s="54">
        <v>0</v>
      </c>
      <c r="U17" s="10"/>
      <c r="V17" s="22">
        <v>-183</v>
      </c>
      <c r="W17" s="221">
        <v>-190</v>
      </c>
      <c r="X17" s="347">
        <v>-7</v>
      </c>
      <c r="Y17" s="54">
        <v>3.8251366120218622E-2</v>
      </c>
      <c r="Z17" s="10"/>
      <c r="AA17" s="22">
        <v>-224</v>
      </c>
      <c r="AB17" s="131">
        <v>-242</v>
      </c>
      <c r="AC17" s="141">
        <v>-244</v>
      </c>
      <c r="AD17" s="54">
        <v>8.2644628099173278E-3</v>
      </c>
    </row>
    <row r="18" spans="2:34">
      <c r="B18" s="306" t="s">
        <v>165</v>
      </c>
      <c r="C18" s="220">
        <v>-52</v>
      </c>
      <c r="D18" s="220">
        <v>-43</v>
      </c>
      <c r="E18" s="220">
        <v>-42</v>
      </c>
      <c r="F18" s="220">
        <v>-33</v>
      </c>
      <c r="G18" s="22">
        <v>-58</v>
      </c>
      <c r="H18" s="220">
        <v>-56</v>
      </c>
      <c r="I18" s="220">
        <v>-38</v>
      </c>
      <c r="J18" s="220">
        <v>-39</v>
      </c>
      <c r="K18" s="22">
        <v>-59</v>
      </c>
      <c r="L18" s="220">
        <v>-49</v>
      </c>
      <c r="M18" s="220">
        <v>-47</v>
      </c>
      <c r="N18" s="220">
        <v>-66</v>
      </c>
      <c r="O18" s="22">
        <v>-66</v>
      </c>
      <c r="P18" s="220">
        <v>-67</v>
      </c>
      <c r="Q18" s="221">
        <v>-75</v>
      </c>
      <c r="R18" s="59">
        <v>0.11940298507462677</v>
      </c>
      <c r="S18" s="54">
        <v>0.5957446808510638</v>
      </c>
      <c r="U18" s="10"/>
      <c r="V18" s="22">
        <v>-155</v>
      </c>
      <c r="W18" s="221">
        <v>-208</v>
      </c>
      <c r="X18" s="347">
        <v>-53</v>
      </c>
      <c r="Y18" s="54">
        <v>0.34193548387096784</v>
      </c>
      <c r="Z18" s="10"/>
      <c r="AA18" s="22">
        <v>-170</v>
      </c>
      <c r="AB18" s="131">
        <v>-191</v>
      </c>
      <c r="AC18" s="141">
        <v>-221</v>
      </c>
      <c r="AD18" s="54">
        <v>0.15706806282722519</v>
      </c>
    </row>
    <row r="19" spans="2:34">
      <c r="B19" s="23" t="s">
        <v>37</v>
      </c>
      <c r="C19" s="220">
        <v>-78</v>
      </c>
      <c r="D19" s="220">
        <v>-78</v>
      </c>
      <c r="E19" s="220">
        <v>-74</v>
      </c>
      <c r="F19" s="220">
        <v>-80</v>
      </c>
      <c r="G19" s="22">
        <v>-80</v>
      </c>
      <c r="H19" s="220">
        <v>-80</v>
      </c>
      <c r="I19" s="220">
        <v>-77</v>
      </c>
      <c r="J19" s="220">
        <v>-82</v>
      </c>
      <c r="K19" s="22">
        <v>-81</v>
      </c>
      <c r="L19" s="220">
        <v>-79</v>
      </c>
      <c r="M19" s="220">
        <v>-84</v>
      </c>
      <c r="N19" s="220">
        <v>-83</v>
      </c>
      <c r="O19" s="22">
        <v>-82</v>
      </c>
      <c r="P19" s="220">
        <v>-83</v>
      </c>
      <c r="Q19" s="221">
        <v>-77</v>
      </c>
      <c r="R19" s="59">
        <v>-7.2289156626506035E-2</v>
      </c>
      <c r="S19" s="54">
        <v>-8.333333333333337E-2</v>
      </c>
      <c r="U19" s="10"/>
      <c r="V19" s="22">
        <v>-244</v>
      </c>
      <c r="W19" s="221">
        <v>-242</v>
      </c>
      <c r="X19" s="347">
        <v>2</v>
      </c>
      <c r="Y19" s="54">
        <v>-8.1967213114754189E-3</v>
      </c>
      <c r="Z19" s="10"/>
      <c r="AA19" s="22">
        <v>-310</v>
      </c>
      <c r="AB19" s="131">
        <v>-319</v>
      </c>
      <c r="AC19" s="141">
        <v>-327</v>
      </c>
      <c r="AD19" s="54">
        <v>2.5078369905956022E-2</v>
      </c>
    </row>
    <row r="20" spans="2:34">
      <c r="B20" s="23" t="s">
        <v>38</v>
      </c>
      <c r="C20" s="220">
        <v>-77</v>
      </c>
      <c r="D20" s="220">
        <v>-87</v>
      </c>
      <c r="E20" s="220">
        <v>-80</v>
      </c>
      <c r="F20" s="220">
        <v>-79</v>
      </c>
      <c r="G20" s="22">
        <v>-82</v>
      </c>
      <c r="H20" s="220">
        <v>-65</v>
      </c>
      <c r="I20" s="220">
        <v>-75</v>
      </c>
      <c r="J20" s="220">
        <v>-75</v>
      </c>
      <c r="K20" s="22">
        <v>-81</v>
      </c>
      <c r="L20" s="220">
        <v>-96</v>
      </c>
      <c r="M20" s="220">
        <v>-92</v>
      </c>
      <c r="N20" s="227">
        <v>-80</v>
      </c>
      <c r="O20" s="22">
        <v>-81</v>
      </c>
      <c r="P20" s="227">
        <v>-94</v>
      </c>
      <c r="Q20" s="228">
        <v>-88</v>
      </c>
      <c r="R20" s="59">
        <v>-6.3829787234042534E-2</v>
      </c>
      <c r="S20" s="54">
        <v>-4.3478260869565188E-2</v>
      </c>
      <c r="U20" s="10"/>
      <c r="V20" s="22">
        <v>-269</v>
      </c>
      <c r="W20" s="221">
        <v>-263</v>
      </c>
      <c r="X20" s="347">
        <v>6</v>
      </c>
      <c r="Y20" s="54">
        <v>-2.2304832713754608E-2</v>
      </c>
      <c r="Z20" s="10"/>
      <c r="AA20" s="63">
        <v>-321</v>
      </c>
      <c r="AB20" s="131">
        <v>-296</v>
      </c>
      <c r="AC20" s="141">
        <v>-349</v>
      </c>
      <c r="AD20" s="54">
        <v>0.17905405405405395</v>
      </c>
    </row>
    <row r="21" spans="2:34">
      <c r="B21" s="206" t="s">
        <v>39</v>
      </c>
      <c r="C21" s="229">
        <v>-14</v>
      </c>
      <c r="D21" s="229">
        <v>-12</v>
      </c>
      <c r="E21" s="229">
        <v>-19</v>
      </c>
      <c r="F21" s="229">
        <v>-28</v>
      </c>
      <c r="G21" s="230">
        <v>-13</v>
      </c>
      <c r="H21" s="229">
        <v>-20</v>
      </c>
      <c r="I21" s="229">
        <v>-30</v>
      </c>
      <c r="J21" s="229">
        <v>-18</v>
      </c>
      <c r="K21" s="230">
        <v>-10</v>
      </c>
      <c r="L21" s="229">
        <v>-14</v>
      </c>
      <c r="M21" s="229">
        <v>-17</v>
      </c>
      <c r="N21" s="229">
        <v>-14</v>
      </c>
      <c r="O21" s="230">
        <v>-11</v>
      </c>
      <c r="P21" s="229">
        <v>-12</v>
      </c>
      <c r="Q21" s="322">
        <v>0</v>
      </c>
      <c r="R21" s="231">
        <v>-1</v>
      </c>
      <c r="S21" s="232">
        <v>-1</v>
      </c>
      <c r="U21" s="10"/>
      <c r="V21" s="22">
        <v>-41</v>
      </c>
      <c r="W21" s="221">
        <v>-23</v>
      </c>
      <c r="X21" s="347">
        <v>18</v>
      </c>
      <c r="Y21" s="54">
        <v>-0.43902439024390238</v>
      </c>
      <c r="Z21" s="10"/>
      <c r="AA21" s="22">
        <v>-73</v>
      </c>
      <c r="AB21" s="131">
        <v>-81</v>
      </c>
      <c r="AC21" s="141">
        <v>-55</v>
      </c>
      <c r="AD21" s="54">
        <v>-0.32098765432098764</v>
      </c>
    </row>
    <row r="22" spans="2:34">
      <c r="B22" s="207" t="s">
        <v>40</v>
      </c>
      <c r="C22" s="185">
        <v>806</v>
      </c>
      <c r="D22" s="185">
        <v>848</v>
      </c>
      <c r="E22" s="185">
        <v>836</v>
      </c>
      <c r="F22" s="185">
        <v>819</v>
      </c>
      <c r="G22" s="184">
        <v>756</v>
      </c>
      <c r="H22" s="185">
        <v>770</v>
      </c>
      <c r="I22" s="185">
        <v>786</v>
      </c>
      <c r="J22" s="185">
        <v>766</v>
      </c>
      <c r="K22" s="184">
        <v>738</v>
      </c>
      <c r="L22" s="185">
        <v>743</v>
      </c>
      <c r="M22" s="185">
        <v>788</v>
      </c>
      <c r="N22" s="185">
        <v>740</v>
      </c>
      <c r="O22" s="184">
        <v>741</v>
      </c>
      <c r="P22" s="185">
        <v>742</v>
      </c>
      <c r="Q22" s="233">
        <v>749</v>
      </c>
      <c r="R22" s="234">
        <v>9.4339622641510523E-3</v>
      </c>
      <c r="S22" s="187">
        <v>-4.949238578680204E-2</v>
      </c>
      <c r="U22" s="10"/>
      <c r="V22" s="25">
        <v>2269</v>
      </c>
      <c r="W22" s="245">
        <v>2232</v>
      </c>
      <c r="X22" s="348">
        <v>-37</v>
      </c>
      <c r="Y22" s="55">
        <v>-1.6306743058616124E-2</v>
      </c>
      <c r="Z22" s="10"/>
      <c r="AA22" s="294">
        <v>3311</v>
      </c>
      <c r="AB22" s="294">
        <v>3080</v>
      </c>
      <c r="AC22" s="142">
        <v>3009</v>
      </c>
      <c r="AD22" s="55">
        <v>-2.3051948051948101E-2</v>
      </c>
      <c r="AF22" s="140"/>
      <c r="AG22" s="10"/>
      <c r="AH22" s="10"/>
    </row>
    <row r="23" spans="2:34">
      <c r="B23" s="208" t="s">
        <v>41</v>
      </c>
      <c r="C23" s="235">
        <v>0.53400000000000003</v>
      </c>
      <c r="D23" s="235">
        <v>0.54700000000000004</v>
      </c>
      <c r="E23" s="235">
        <v>0.53500000000000003</v>
      </c>
      <c r="F23" s="235">
        <v>0.48799999999999999</v>
      </c>
      <c r="G23" s="59">
        <v>0.48499999999999999</v>
      </c>
      <c r="H23" s="235">
        <v>0.53</v>
      </c>
      <c r="I23" s="235">
        <v>0.498</v>
      </c>
      <c r="J23" s="235">
        <v>0.49099999999999999</v>
      </c>
      <c r="K23" s="59">
        <v>0.47599999999999998</v>
      </c>
      <c r="L23" s="235">
        <v>0.45900000000000002</v>
      </c>
      <c r="M23" s="235">
        <v>0.497</v>
      </c>
      <c r="N23" s="235">
        <v>0.46700000000000003</v>
      </c>
      <c r="O23" s="59">
        <v>0.48699999999999999</v>
      </c>
      <c r="P23" s="235">
        <v>0.48199999999999998</v>
      </c>
      <c r="Q23" s="236">
        <v>0.48899999999999999</v>
      </c>
      <c r="R23" s="59">
        <v>7.0000000000000062E-3</v>
      </c>
      <c r="S23" s="54">
        <v>-8.0000000000000071E-3</v>
      </c>
      <c r="T23" s="60"/>
      <c r="U23" s="10"/>
      <c r="V23" s="59">
        <v>0.47699999999999998</v>
      </c>
      <c r="W23" s="236">
        <v>0.48599999999999999</v>
      </c>
      <c r="X23" s="235"/>
      <c r="Y23" s="54">
        <v>9.000000000000008E-3</v>
      </c>
      <c r="Z23" s="10"/>
      <c r="AA23" s="59">
        <v>0.52600000000000002</v>
      </c>
      <c r="AB23" s="293">
        <v>0.501</v>
      </c>
      <c r="AC23" s="54">
        <v>0.47499999999999998</v>
      </c>
      <c r="AD23" s="54">
        <v>-2.6000000000000023E-2</v>
      </c>
    </row>
    <row r="24" spans="2:34">
      <c r="B24" s="24" t="s">
        <v>42</v>
      </c>
      <c r="C24" s="209"/>
      <c r="D24" s="237"/>
      <c r="E24" s="238"/>
      <c r="F24" s="238"/>
      <c r="G24" s="239">
        <v>756</v>
      </c>
      <c r="H24" s="240">
        <v>745</v>
      </c>
      <c r="I24" s="240">
        <v>741</v>
      </c>
      <c r="J24" s="240">
        <v>757</v>
      </c>
      <c r="K24" s="239">
        <v>743</v>
      </c>
      <c r="L24" s="240">
        <v>744</v>
      </c>
      <c r="M24" s="240">
        <v>766</v>
      </c>
      <c r="N24" s="240">
        <v>740</v>
      </c>
      <c r="O24" s="239">
        <v>744</v>
      </c>
      <c r="P24" s="240">
        <v>735</v>
      </c>
      <c r="Q24" s="241">
        <v>739</v>
      </c>
      <c r="R24" s="222">
        <v>5.4421768707482165E-3</v>
      </c>
      <c r="S24" s="55">
        <v>-3.5248041775456929E-2</v>
      </c>
      <c r="U24" s="10"/>
      <c r="V24" s="209">
        <v>2253</v>
      </c>
      <c r="W24" s="350">
        <v>2218</v>
      </c>
      <c r="X24" s="348">
        <v>-35</v>
      </c>
      <c r="Y24" s="55">
        <v>-1.5534842432312512E-2</v>
      </c>
      <c r="Z24" s="10"/>
      <c r="AA24" s="209"/>
      <c r="AB24" s="294">
        <v>3019</v>
      </c>
      <c r="AC24" s="142">
        <v>3022</v>
      </c>
      <c r="AD24" s="55">
        <v>9.9370652533958825E-4</v>
      </c>
      <c r="AE24" s="10"/>
      <c r="AF24" s="10"/>
    </row>
    <row r="25" spans="2:34">
      <c r="B25" s="26" t="s">
        <v>43</v>
      </c>
      <c r="C25" s="59"/>
      <c r="D25" s="235"/>
      <c r="E25" s="235"/>
      <c r="F25" s="235"/>
      <c r="G25" s="59">
        <v>0.48499999999999999</v>
      </c>
      <c r="H25" s="235">
        <v>0.51300000000000001</v>
      </c>
      <c r="I25" s="235">
        <v>0.47099999999999997</v>
      </c>
      <c r="J25" s="235">
        <v>0.48499999999999999</v>
      </c>
      <c r="K25" s="59">
        <v>0.47899999999999998</v>
      </c>
      <c r="L25" s="235">
        <v>0.47099999999999997</v>
      </c>
      <c r="M25" s="235">
        <v>0.48599999999999999</v>
      </c>
      <c r="N25" s="235">
        <v>0.46500000000000002</v>
      </c>
      <c r="O25" s="59">
        <v>0.48899999999999999</v>
      </c>
      <c r="P25" s="235">
        <v>0.48</v>
      </c>
      <c r="Q25" s="236">
        <v>0.48199999999999998</v>
      </c>
      <c r="R25" s="59">
        <v>2.0000000000000018E-3</v>
      </c>
      <c r="S25" s="54">
        <v>-4.0000000000000036E-3</v>
      </c>
      <c r="U25" s="10"/>
      <c r="V25" s="59">
        <v>0.47899999999999998</v>
      </c>
      <c r="W25" s="236">
        <v>0.48399999999999999</v>
      </c>
      <c r="X25" s="235"/>
      <c r="Y25" s="54">
        <v>5.0000000000000044E-3</v>
      </c>
      <c r="Z25" s="10"/>
      <c r="AA25" s="32"/>
      <c r="AB25" s="210">
        <v>0.49099999999999999</v>
      </c>
      <c r="AC25" s="54">
        <v>0.48</v>
      </c>
      <c r="AD25" s="54">
        <v>-1.100000000000001E-2</v>
      </c>
    </row>
    <row r="26" spans="2:34" ht="31.2">
      <c r="B26" s="27" t="s">
        <v>44</v>
      </c>
      <c r="C26" s="2">
        <v>-305</v>
      </c>
      <c r="D26" s="2">
        <v>-308</v>
      </c>
      <c r="E26" s="2">
        <v>-293</v>
      </c>
      <c r="F26" s="2">
        <v>-291</v>
      </c>
      <c r="G26" s="18">
        <v>-306</v>
      </c>
      <c r="H26" s="2">
        <v>-328</v>
      </c>
      <c r="I26" s="2">
        <v>-313</v>
      </c>
      <c r="J26" s="2">
        <v>-276</v>
      </c>
      <c r="K26" s="18">
        <v>-309</v>
      </c>
      <c r="L26" s="2">
        <v>-325</v>
      </c>
      <c r="M26" s="2">
        <v>-322</v>
      </c>
      <c r="N26" s="2">
        <v>-307</v>
      </c>
      <c r="O26" s="18">
        <v>-298</v>
      </c>
      <c r="P26" s="2">
        <v>-309</v>
      </c>
      <c r="Q26" s="215">
        <v>-306</v>
      </c>
      <c r="R26" s="216">
        <v>-9.7087378640776656E-3</v>
      </c>
      <c r="S26" s="52">
        <v>-4.9689440993788803E-2</v>
      </c>
      <c r="U26" s="10"/>
      <c r="V26" s="18">
        <v>-956</v>
      </c>
      <c r="W26" s="215">
        <v>-913</v>
      </c>
      <c r="X26" s="345">
        <v>43</v>
      </c>
      <c r="Y26" s="52">
        <v>-4.4979079497907914E-2</v>
      </c>
      <c r="Z26" s="10"/>
      <c r="AA26" s="18">
        <v>-1197</v>
      </c>
      <c r="AB26" s="194">
        <v>-1222</v>
      </c>
      <c r="AC26" s="19">
        <v>-1263</v>
      </c>
      <c r="AD26" s="52">
        <v>3.3551554828150643E-2</v>
      </c>
    </row>
    <row r="27" spans="2:34">
      <c r="B27" s="27" t="s">
        <v>45</v>
      </c>
      <c r="C27" s="2">
        <v>-5</v>
      </c>
      <c r="D27" s="2">
        <v>-4</v>
      </c>
      <c r="E27" s="2">
        <v>-3</v>
      </c>
      <c r="F27" s="2">
        <v>-2</v>
      </c>
      <c r="G27" s="18">
        <v>0</v>
      </c>
      <c r="H27" s="2">
        <v>0</v>
      </c>
      <c r="I27" s="2">
        <v>0</v>
      </c>
      <c r="J27" s="2">
        <v>-51</v>
      </c>
      <c r="K27" s="18">
        <v>-1</v>
      </c>
      <c r="L27" s="2">
        <v>0</v>
      </c>
      <c r="M27" s="2">
        <v>-2</v>
      </c>
      <c r="N27" s="2">
        <v>-14</v>
      </c>
      <c r="O27" s="18">
        <v>-14</v>
      </c>
      <c r="P27" s="2">
        <v>-9</v>
      </c>
      <c r="Q27" s="215">
        <v>-13</v>
      </c>
      <c r="R27" s="216">
        <v>0.44444444444444442</v>
      </c>
      <c r="S27" s="52">
        <v>5.5</v>
      </c>
      <c r="U27" s="10"/>
      <c r="V27" s="18">
        <v>-3</v>
      </c>
      <c r="W27" s="215">
        <v>-36</v>
      </c>
      <c r="X27" s="345">
        <v>-33</v>
      </c>
      <c r="Y27" s="52">
        <v>11</v>
      </c>
      <c r="Z27" s="10"/>
      <c r="AA27" s="18">
        <v>-1</v>
      </c>
      <c r="AB27" s="195">
        <v>-53</v>
      </c>
      <c r="AC27" s="19">
        <v>-17</v>
      </c>
      <c r="AD27" s="52">
        <v>-0.679245283018868</v>
      </c>
    </row>
    <row r="28" spans="2:34">
      <c r="B28" s="28" t="s">
        <v>46</v>
      </c>
      <c r="C28" s="7">
        <v>496</v>
      </c>
      <c r="D28" s="7">
        <v>536</v>
      </c>
      <c r="E28" s="7">
        <v>540</v>
      </c>
      <c r="F28" s="7">
        <v>526</v>
      </c>
      <c r="G28" s="20">
        <v>450</v>
      </c>
      <c r="H28" s="7">
        <v>442</v>
      </c>
      <c r="I28" s="7">
        <v>473</v>
      </c>
      <c r="J28" s="7">
        <v>439</v>
      </c>
      <c r="K28" s="20">
        <v>428</v>
      </c>
      <c r="L28" s="7">
        <v>418</v>
      </c>
      <c r="M28" s="7">
        <v>464</v>
      </c>
      <c r="N28" s="7">
        <v>419</v>
      </c>
      <c r="O28" s="20">
        <v>429</v>
      </c>
      <c r="P28" s="7">
        <v>424</v>
      </c>
      <c r="Q28" s="217">
        <v>430</v>
      </c>
      <c r="R28" s="218">
        <v>1.4150943396226356E-2</v>
      </c>
      <c r="S28" s="53">
        <v>-7.3275862068965525E-2</v>
      </c>
      <c r="U28" s="10"/>
      <c r="V28" s="20">
        <v>1310</v>
      </c>
      <c r="W28" s="217">
        <v>1283</v>
      </c>
      <c r="X28" s="346">
        <v>-27</v>
      </c>
      <c r="Y28" s="53">
        <v>-2.0610687022900809E-2</v>
      </c>
      <c r="Z28" s="10"/>
      <c r="AA28" s="20">
        <v>2113</v>
      </c>
      <c r="AB28" s="132">
        <v>1805</v>
      </c>
      <c r="AC28" s="21">
        <v>1729</v>
      </c>
      <c r="AD28" s="53">
        <v>-4.2105263157894757E-2</v>
      </c>
      <c r="AF28" s="10"/>
      <c r="AG28" s="10"/>
      <c r="AH28" s="10"/>
    </row>
    <row r="29" spans="2:34">
      <c r="B29" s="27" t="s">
        <v>166</v>
      </c>
      <c r="C29" s="185">
        <v>0</v>
      </c>
      <c r="D29" s="185">
        <v>0</v>
      </c>
      <c r="E29" s="185">
        <v>0</v>
      </c>
      <c r="F29" s="185">
        <v>-9</v>
      </c>
      <c r="G29" s="184">
        <v>0</v>
      </c>
      <c r="H29" s="185">
        <v>0</v>
      </c>
      <c r="I29" s="185">
        <v>0</v>
      </c>
      <c r="J29" s="185">
        <v>0</v>
      </c>
      <c r="K29" s="18">
        <v>0</v>
      </c>
      <c r="L29" s="2">
        <v>1</v>
      </c>
      <c r="M29" s="2">
        <v>0</v>
      </c>
      <c r="N29" s="2">
        <v>0</v>
      </c>
      <c r="O29" s="18">
        <v>0</v>
      </c>
      <c r="P29" s="3">
        <v>0</v>
      </c>
      <c r="Q29" s="219"/>
      <c r="R29" s="242"/>
      <c r="S29" s="243"/>
      <c r="T29" s="145"/>
      <c r="U29" s="10"/>
      <c r="V29" s="184">
        <v>1</v>
      </c>
      <c r="W29" s="233">
        <v>0</v>
      </c>
      <c r="X29" s="351">
        <v>-1</v>
      </c>
      <c r="Y29" s="243">
        <v>-1</v>
      </c>
      <c r="Z29" s="10"/>
      <c r="AA29" s="18">
        <v>-9</v>
      </c>
      <c r="AB29" s="131">
        <v>0</v>
      </c>
      <c r="AC29" s="19">
        <v>1</v>
      </c>
      <c r="AD29" s="52"/>
    </row>
    <row r="30" spans="2:34">
      <c r="B30" s="8" t="s">
        <v>47</v>
      </c>
      <c r="C30" s="2">
        <v>-48</v>
      </c>
      <c r="D30" s="2">
        <v>-50</v>
      </c>
      <c r="E30" s="2">
        <v>-54</v>
      </c>
      <c r="F30" s="2">
        <v>-60</v>
      </c>
      <c r="G30" s="18">
        <v>-14</v>
      </c>
      <c r="H30" s="3">
        <v>-65</v>
      </c>
      <c r="I30" s="3">
        <v>-41</v>
      </c>
      <c r="J30" s="3">
        <v>-63</v>
      </c>
      <c r="K30" s="18">
        <v>-69</v>
      </c>
      <c r="L30" s="3">
        <v>-46</v>
      </c>
      <c r="M30" s="3">
        <v>-46</v>
      </c>
      <c r="N30" s="3">
        <v>-54</v>
      </c>
      <c r="O30" s="18">
        <v>-55</v>
      </c>
      <c r="P30" s="3">
        <v>-62</v>
      </c>
      <c r="Q30" s="219">
        <v>-50</v>
      </c>
      <c r="R30" s="216">
        <v>-0.19354838709677424</v>
      </c>
      <c r="S30" s="52">
        <v>8.6956521739130377E-2</v>
      </c>
      <c r="U30" s="10"/>
      <c r="V30" s="18">
        <v>-161</v>
      </c>
      <c r="W30" s="215">
        <v>-167</v>
      </c>
      <c r="X30" s="345">
        <v>-6</v>
      </c>
      <c r="Y30" s="52">
        <v>3.7267080745341685E-2</v>
      </c>
      <c r="Z30" s="10"/>
      <c r="AA30" s="18">
        <v>-212</v>
      </c>
      <c r="AB30" s="131">
        <v>-183</v>
      </c>
      <c r="AC30" s="19">
        <v>-215</v>
      </c>
      <c r="AD30" s="52">
        <v>0.17486338797814205</v>
      </c>
    </row>
    <row r="31" spans="2:34">
      <c r="B31" s="6" t="s">
        <v>48</v>
      </c>
      <c r="C31" s="7">
        <v>448</v>
      </c>
      <c r="D31" s="7">
        <v>486</v>
      </c>
      <c r="E31" s="7">
        <v>486</v>
      </c>
      <c r="F31" s="7">
        <v>457</v>
      </c>
      <c r="G31" s="20">
        <v>435</v>
      </c>
      <c r="H31" s="7">
        <v>377</v>
      </c>
      <c r="I31" s="7">
        <v>432</v>
      </c>
      <c r="J31" s="7">
        <v>377</v>
      </c>
      <c r="K31" s="20">
        <v>359</v>
      </c>
      <c r="L31" s="7">
        <v>373</v>
      </c>
      <c r="M31" s="7">
        <v>418</v>
      </c>
      <c r="N31" s="7">
        <v>365</v>
      </c>
      <c r="O31" s="20">
        <v>374</v>
      </c>
      <c r="P31" s="7">
        <v>362</v>
      </c>
      <c r="Q31" s="217">
        <v>380</v>
      </c>
      <c r="R31" s="218">
        <v>4.9723756906077332E-2</v>
      </c>
      <c r="S31" s="53">
        <v>-9.0909090909090939E-2</v>
      </c>
      <c r="U31" s="10"/>
      <c r="V31" s="20">
        <v>1150</v>
      </c>
      <c r="W31" s="217">
        <v>1116</v>
      </c>
      <c r="X31" s="346">
        <v>-34</v>
      </c>
      <c r="Y31" s="53">
        <v>-2.9565217391304355E-2</v>
      </c>
      <c r="Z31" s="10"/>
      <c r="AA31" s="20">
        <v>1892</v>
      </c>
      <c r="AB31" s="132">
        <v>1622</v>
      </c>
      <c r="AC31" s="21">
        <v>1515</v>
      </c>
      <c r="AD31" s="53">
        <v>-6.5967940813810078E-2</v>
      </c>
      <c r="AF31" s="10"/>
      <c r="AG31" s="10"/>
      <c r="AH31" s="10"/>
    </row>
    <row r="32" spans="2:34">
      <c r="B32" s="8" t="s">
        <v>49</v>
      </c>
      <c r="C32" s="2">
        <v>-111</v>
      </c>
      <c r="D32" s="2">
        <v>-98</v>
      </c>
      <c r="E32" s="2">
        <v>-133</v>
      </c>
      <c r="F32" s="2">
        <v>-118</v>
      </c>
      <c r="G32" s="18">
        <v>-103</v>
      </c>
      <c r="H32" s="2">
        <v>-89</v>
      </c>
      <c r="I32" s="2">
        <v>-111</v>
      </c>
      <c r="J32" s="2">
        <v>-97</v>
      </c>
      <c r="K32" s="18">
        <v>-94</v>
      </c>
      <c r="L32" s="2">
        <v>-93</v>
      </c>
      <c r="M32" s="2">
        <v>-105</v>
      </c>
      <c r="N32" s="2">
        <v>-61</v>
      </c>
      <c r="O32" s="18">
        <v>-138</v>
      </c>
      <c r="P32" s="2">
        <v>-141.99850222000001</v>
      </c>
      <c r="Q32" s="215">
        <v>-115</v>
      </c>
      <c r="R32" s="216">
        <v>-0.19013230279127102</v>
      </c>
      <c r="S32" s="52">
        <v>9.5238095238095344E-2</v>
      </c>
      <c r="U32" s="10"/>
      <c r="V32" s="18">
        <v>-292</v>
      </c>
      <c r="W32" s="215">
        <v>-394.99850221999998</v>
      </c>
      <c r="X32" s="345">
        <v>-102.99850221999998</v>
      </c>
      <c r="Y32" s="52">
        <v>0.35273459664383555</v>
      </c>
      <c r="Z32" s="10"/>
      <c r="AA32" s="18">
        <v>-459</v>
      </c>
      <c r="AB32" s="136">
        <v>-401</v>
      </c>
      <c r="AC32" s="19">
        <v>-353</v>
      </c>
      <c r="AD32" s="52">
        <v>-0.11970074812967579</v>
      </c>
    </row>
    <row r="33" spans="1:34">
      <c r="B33" s="29" t="s">
        <v>50</v>
      </c>
      <c r="C33" s="244">
        <v>337</v>
      </c>
      <c r="D33" s="244">
        <v>388</v>
      </c>
      <c r="E33" s="244">
        <v>353</v>
      </c>
      <c r="F33" s="244">
        <v>339</v>
      </c>
      <c r="G33" s="25">
        <v>332</v>
      </c>
      <c r="H33" s="244">
        <v>288</v>
      </c>
      <c r="I33" s="244">
        <v>321</v>
      </c>
      <c r="J33" s="244">
        <v>280</v>
      </c>
      <c r="K33" s="25">
        <v>265</v>
      </c>
      <c r="L33" s="244">
        <v>280</v>
      </c>
      <c r="M33" s="244">
        <v>313</v>
      </c>
      <c r="N33" s="244">
        <v>304</v>
      </c>
      <c r="O33" s="25">
        <v>236</v>
      </c>
      <c r="P33" s="244">
        <v>220.00149777999999</v>
      </c>
      <c r="Q33" s="245">
        <v>265</v>
      </c>
      <c r="R33" s="222">
        <v>0.20453725394632638</v>
      </c>
      <c r="S33" s="55">
        <v>-0.15335463258785942</v>
      </c>
      <c r="U33" s="10"/>
      <c r="V33" s="25">
        <v>858</v>
      </c>
      <c r="W33" s="245">
        <v>721.00149778000002</v>
      </c>
      <c r="X33" s="348">
        <v>-136.99850221999998</v>
      </c>
      <c r="Y33" s="55">
        <v>-0.15967191400932401</v>
      </c>
      <c r="Z33" s="10"/>
      <c r="AA33" s="25">
        <v>1433</v>
      </c>
      <c r="AB33" s="135">
        <v>1221</v>
      </c>
      <c r="AC33" s="142">
        <v>1162</v>
      </c>
      <c r="AD33" s="55">
        <v>-4.8321048321048332E-2</v>
      </c>
      <c r="AF33" s="10"/>
      <c r="AG33" s="10"/>
      <c r="AH33" s="10"/>
    </row>
    <row r="34" spans="1:34" ht="16.2" thickBot="1">
      <c r="B34" s="61" t="s">
        <v>51</v>
      </c>
      <c r="C34" s="246">
        <v>0.223</v>
      </c>
      <c r="D34" s="246">
        <v>0.25</v>
      </c>
      <c r="E34" s="246">
        <v>0.22600000000000001</v>
      </c>
      <c r="F34" s="246">
        <v>0.20200000000000001</v>
      </c>
      <c r="G34" s="62">
        <v>0.21299999999999999</v>
      </c>
      <c r="H34" s="246">
        <v>0.19800000000000001</v>
      </c>
      <c r="I34" s="246">
        <v>0.20300000000000001</v>
      </c>
      <c r="J34" s="246">
        <v>0.17899999999999999</v>
      </c>
      <c r="K34" s="62">
        <v>0.17100000000000001</v>
      </c>
      <c r="L34" s="246">
        <v>0.17299999999999999</v>
      </c>
      <c r="M34" s="246">
        <v>0.19800000000000001</v>
      </c>
      <c r="N34" s="246">
        <v>0.192</v>
      </c>
      <c r="O34" s="62">
        <v>0.155</v>
      </c>
      <c r="P34" s="246">
        <v>0.14299999999999999</v>
      </c>
      <c r="Q34" s="247">
        <v>0.17299999999999999</v>
      </c>
      <c r="R34" s="62">
        <v>0.03</v>
      </c>
      <c r="S34" s="56">
        <v>-2.5000000000000022E-2</v>
      </c>
      <c r="T34" s="60"/>
      <c r="U34" s="10"/>
      <c r="V34" s="62">
        <v>0.18055555555555555</v>
      </c>
      <c r="W34" s="247">
        <v>0.15697833611582843</v>
      </c>
      <c r="X34" s="246"/>
      <c r="Y34" s="56">
        <v>-2.3577219439727126E-2</v>
      </c>
      <c r="Z34" s="10"/>
      <c r="AA34" s="62">
        <v>0.22800000000000001</v>
      </c>
      <c r="AB34" s="137">
        <v>0.19800000000000001</v>
      </c>
      <c r="AC34" s="56">
        <v>0.183</v>
      </c>
      <c r="AD34" s="56">
        <v>-1.5000000000000013E-2</v>
      </c>
    </row>
    <row r="35" spans="1:34">
      <c r="B35" s="12" t="s">
        <v>52</v>
      </c>
      <c r="C35" s="248"/>
      <c r="D35" s="248"/>
      <c r="E35" s="248"/>
      <c r="F35" s="248"/>
      <c r="G35" s="249">
        <v>331</v>
      </c>
      <c r="H35" s="250">
        <v>291</v>
      </c>
      <c r="I35" s="251">
        <v>268</v>
      </c>
      <c r="J35" s="251">
        <v>285</v>
      </c>
      <c r="K35" s="252">
        <v>270</v>
      </c>
      <c r="L35" s="251">
        <v>287</v>
      </c>
      <c r="M35" s="251">
        <v>295</v>
      </c>
      <c r="N35" s="251">
        <v>253</v>
      </c>
      <c r="O35" s="249">
        <v>248</v>
      </c>
      <c r="P35" s="251">
        <v>213.00149777999999</v>
      </c>
      <c r="Q35" s="253">
        <v>242</v>
      </c>
      <c r="R35" s="234">
        <v>0.13614224558153709</v>
      </c>
      <c r="S35" s="187">
        <v>-0.1796610169491526</v>
      </c>
      <c r="U35" s="10"/>
      <c r="V35" s="184">
        <v>852</v>
      </c>
      <c r="W35" s="233">
        <v>703.00149778000002</v>
      </c>
      <c r="X35" s="352">
        <v>-148.99850221999998</v>
      </c>
      <c r="Y35" s="187">
        <v>-0.17488087115023476</v>
      </c>
      <c r="Z35" s="10"/>
      <c r="AA35" s="32"/>
      <c r="AB35" s="131">
        <v>1175</v>
      </c>
      <c r="AC35" s="143">
        <v>1134</v>
      </c>
      <c r="AD35" s="55">
        <v>-3.4893617021276579E-2</v>
      </c>
      <c r="AE35" s="10"/>
      <c r="AF35" s="10"/>
    </row>
    <row r="36" spans="1:34" ht="16.2" thickBot="1">
      <c r="B36" s="30" t="s">
        <v>53</v>
      </c>
      <c r="C36" s="246"/>
      <c r="D36" s="246"/>
      <c r="E36" s="246"/>
      <c r="F36" s="246"/>
      <c r="G36" s="62">
        <v>0.21199999999999999</v>
      </c>
      <c r="H36" s="246">
        <v>0.2</v>
      </c>
      <c r="I36" s="246">
        <v>0.17</v>
      </c>
      <c r="J36" s="246">
        <v>0.183</v>
      </c>
      <c r="K36" s="62">
        <v>0.17399999999999999</v>
      </c>
      <c r="L36" s="246">
        <v>0.182</v>
      </c>
      <c r="M36" s="246">
        <v>0.187</v>
      </c>
      <c r="N36" s="246">
        <v>0.159</v>
      </c>
      <c r="O36" s="62">
        <v>0.16300000000000001</v>
      </c>
      <c r="P36" s="246">
        <v>0.13900000000000001</v>
      </c>
      <c r="Q36" s="247">
        <v>0.158</v>
      </c>
      <c r="R36" s="62">
        <v>1.8999999999999989E-2</v>
      </c>
      <c r="S36" s="56">
        <v>-2.8999999999999998E-2</v>
      </c>
      <c r="U36" s="10"/>
      <c r="V36" s="62">
        <v>0.18099999999999999</v>
      </c>
      <c r="W36" s="247">
        <v>0.153</v>
      </c>
      <c r="X36" s="235"/>
      <c r="Y36" s="54">
        <v>-2.7999999999999997E-2</v>
      </c>
      <c r="Z36" s="10"/>
      <c r="AA36" s="138"/>
      <c r="AB36" s="62">
        <v>0.191</v>
      </c>
      <c r="AC36" s="137">
        <v>0.18</v>
      </c>
      <c r="AD36" s="56">
        <v>-1.100000000000001E-2</v>
      </c>
    </row>
    <row r="37" spans="1:34">
      <c r="B37" s="26"/>
      <c r="C37" s="254"/>
      <c r="D37" s="254"/>
      <c r="E37" s="254"/>
      <c r="F37" s="254"/>
      <c r="G37" s="255"/>
      <c r="H37" s="256"/>
      <c r="I37" s="256"/>
      <c r="J37" s="256"/>
      <c r="K37" s="257"/>
      <c r="L37" s="256"/>
      <c r="M37" s="256"/>
      <c r="N37" s="256"/>
      <c r="O37" s="257"/>
      <c r="P37" s="256"/>
      <c r="Q37" s="258"/>
      <c r="R37" s="259"/>
      <c r="S37" s="260"/>
      <c r="U37" s="10"/>
      <c r="V37" s="33"/>
      <c r="W37" s="353"/>
      <c r="X37" s="354"/>
      <c r="Y37" s="260"/>
      <c r="Z37" s="10"/>
      <c r="AA37" s="33"/>
      <c r="AB37" s="131"/>
      <c r="AC37" s="144"/>
      <c r="AD37" s="54"/>
    </row>
    <row r="38" spans="1:34">
      <c r="B38" s="305" t="s">
        <v>54</v>
      </c>
      <c r="C38" s="2">
        <v>169</v>
      </c>
      <c r="D38" s="2">
        <v>260</v>
      </c>
      <c r="E38" s="2">
        <v>119</v>
      </c>
      <c r="F38" s="2">
        <v>205</v>
      </c>
      <c r="G38" s="18">
        <v>139</v>
      </c>
      <c r="H38" s="2">
        <v>225</v>
      </c>
      <c r="I38" s="2">
        <v>134</v>
      </c>
      <c r="J38" s="2">
        <v>275</v>
      </c>
      <c r="K38" s="18">
        <v>157</v>
      </c>
      <c r="L38" s="2">
        <v>196</v>
      </c>
      <c r="M38" s="2">
        <v>170</v>
      </c>
      <c r="N38" s="2">
        <v>291</v>
      </c>
      <c r="O38" s="18">
        <v>86</v>
      </c>
      <c r="P38" s="2">
        <v>175</v>
      </c>
      <c r="Q38" s="215">
        <v>173</v>
      </c>
      <c r="R38" s="216">
        <v>-1.1428571428571455E-2</v>
      </c>
      <c r="S38" s="52">
        <v>1.7647058823529349E-2</v>
      </c>
      <c r="U38" s="10"/>
      <c r="V38" s="18">
        <v>523</v>
      </c>
      <c r="W38" s="215">
        <v>434</v>
      </c>
      <c r="X38" s="345">
        <v>-89</v>
      </c>
      <c r="Y38" s="52">
        <v>-0.17017208413001916</v>
      </c>
      <c r="Z38" s="10"/>
      <c r="AA38" s="18">
        <v>753</v>
      </c>
      <c r="AB38" s="131">
        <v>773</v>
      </c>
      <c r="AC38" s="19">
        <v>814</v>
      </c>
      <c r="AD38" s="52">
        <v>5.3040103492884905E-2</v>
      </c>
      <c r="AF38" s="183"/>
    </row>
    <row r="39" spans="1:34">
      <c r="B39" s="58" t="s">
        <v>167</v>
      </c>
      <c r="C39" s="235">
        <v>0.112</v>
      </c>
      <c r="D39" s="235">
        <v>0.16800000000000001</v>
      </c>
      <c r="E39" s="235">
        <v>7.5999999999999998E-2</v>
      </c>
      <c r="F39" s="235">
        <v>0.122</v>
      </c>
      <c r="G39" s="59">
        <v>8.8999999999999996E-2</v>
      </c>
      <c r="H39" s="235">
        <v>0.155</v>
      </c>
      <c r="I39" s="235">
        <v>8.5000000000000006E-2</v>
      </c>
      <c r="J39" s="235">
        <v>0.17599999999999999</v>
      </c>
      <c r="K39" s="59">
        <v>0.10100000000000001</v>
      </c>
      <c r="L39" s="235">
        <v>0.121</v>
      </c>
      <c r="M39" s="235">
        <v>0.107</v>
      </c>
      <c r="N39" s="235">
        <v>0.184</v>
      </c>
      <c r="O39" s="59">
        <v>5.7000000000000002E-2</v>
      </c>
      <c r="P39" s="235">
        <v>0.114</v>
      </c>
      <c r="Q39" s="236">
        <v>0.113</v>
      </c>
      <c r="R39" s="59">
        <v>-1.0000000000000009E-3</v>
      </c>
      <c r="S39" s="54">
        <v>6.0000000000000053E-3</v>
      </c>
      <c r="T39" s="60"/>
      <c r="U39" s="10"/>
      <c r="V39" s="59">
        <v>0.11</v>
      </c>
      <c r="W39" s="236">
        <v>9.4E-2</v>
      </c>
      <c r="X39" s="235"/>
      <c r="Y39" s="54">
        <v>-1.6E-2</v>
      </c>
      <c r="Z39" s="10"/>
      <c r="AA39" s="59">
        <v>0.12</v>
      </c>
      <c r="AB39" s="133">
        <v>0.126</v>
      </c>
      <c r="AC39" s="54">
        <v>0.128</v>
      </c>
      <c r="AD39" s="54">
        <v>2.0000000000000018E-3</v>
      </c>
    </row>
    <row r="40" spans="1:34" ht="16.2" thickBot="1">
      <c r="B40" s="34" t="s">
        <v>55</v>
      </c>
      <c r="C40" s="261">
        <v>637</v>
      </c>
      <c r="D40" s="261">
        <v>588</v>
      </c>
      <c r="E40" s="261">
        <v>717</v>
      </c>
      <c r="F40" s="261">
        <v>614</v>
      </c>
      <c r="G40" s="262">
        <v>617</v>
      </c>
      <c r="H40" s="261">
        <v>545</v>
      </c>
      <c r="I40" s="261">
        <v>652</v>
      </c>
      <c r="J40" s="261">
        <v>491</v>
      </c>
      <c r="K40" s="262">
        <v>581</v>
      </c>
      <c r="L40" s="261">
        <v>547</v>
      </c>
      <c r="M40" s="261">
        <v>618</v>
      </c>
      <c r="N40" s="261">
        <v>449</v>
      </c>
      <c r="O40" s="262">
        <v>655</v>
      </c>
      <c r="P40" s="261">
        <v>567</v>
      </c>
      <c r="Q40" s="263">
        <v>576</v>
      </c>
      <c r="R40" s="264">
        <v>1.5873015873015817E-2</v>
      </c>
      <c r="S40" s="265">
        <v>-6.7961165048543659E-2</v>
      </c>
      <c r="U40" s="10"/>
      <c r="V40" s="35">
        <v>1746</v>
      </c>
      <c r="W40" s="311">
        <v>1798</v>
      </c>
      <c r="X40" s="355">
        <v>52</v>
      </c>
      <c r="Y40" s="57">
        <v>2.978235967926679E-2</v>
      </c>
      <c r="Z40" s="10"/>
      <c r="AA40" s="35">
        <v>2558</v>
      </c>
      <c r="AB40" s="134">
        <v>2307</v>
      </c>
      <c r="AC40" s="36">
        <v>2195</v>
      </c>
      <c r="AD40" s="57">
        <v>-4.8547897702644116E-2</v>
      </c>
      <c r="AF40" s="10"/>
      <c r="AG40" s="10"/>
      <c r="AH40" s="10"/>
    </row>
    <row r="41" spans="1:34">
      <c r="B41" s="356" t="s">
        <v>56</v>
      </c>
      <c r="C41" s="356"/>
      <c r="D41" s="356"/>
      <c r="E41" s="356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</row>
    <row r="42" spans="1:34">
      <c r="B42" s="130" t="s">
        <v>57</v>
      </c>
      <c r="C42" s="37"/>
      <c r="D42" s="37"/>
      <c r="E42" s="37"/>
      <c r="F42" s="37"/>
      <c r="G42" s="37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8"/>
      <c r="S42" s="38"/>
      <c r="V42" s="31"/>
      <c r="W42" s="31"/>
      <c r="X42" s="288"/>
      <c r="Y42" s="38"/>
    </row>
    <row r="43" spans="1:34">
      <c r="A43" s="15"/>
      <c r="B43" s="107" t="s">
        <v>58</v>
      </c>
      <c r="C43" s="69" t="s">
        <v>1</v>
      </c>
      <c r="D43" s="39" t="s">
        <v>2</v>
      </c>
      <c r="E43" s="39" t="s">
        <v>3</v>
      </c>
      <c r="F43" s="70" t="s">
        <v>4</v>
      </c>
      <c r="G43" s="117" t="s">
        <v>5</v>
      </c>
      <c r="H43" s="118" t="s">
        <v>6</v>
      </c>
      <c r="I43" s="118" t="s">
        <v>7</v>
      </c>
      <c r="J43" s="119" t="s">
        <v>8</v>
      </c>
      <c r="K43" s="205" t="s">
        <v>9</v>
      </c>
      <c r="L43" s="118" t="s">
        <v>10</v>
      </c>
      <c r="M43" s="118" t="s">
        <v>11</v>
      </c>
      <c r="N43" s="118" t="s">
        <v>12</v>
      </c>
      <c r="O43" s="205" t="s">
        <v>13</v>
      </c>
      <c r="P43" s="118" t="s">
        <v>14</v>
      </c>
      <c r="Q43" s="119" t="s">
        <v>161</v>
      </c>
      <c r="S43" s="139"/>
      <c r="V43" s="31"/>
      <c r="W43" s="31"/>
      <c r="X43" s="288"/>
      <c r="Y43" s="38"/>
      <c r="AB43" s="16" t="s">
        <v>21</v>
      </c>
      <c r="AC43" s="17" t="s">
        <v>22</v>
      </c>
    </row>
    <row r="44" spans="1:34">
      <c r="A44" s="15"/>
      <c r="B44" s="8" t="s">
        <v>59</v>
      </c>
      <c r="C44" s="71">
        <v>4.4000000000000004</v>
      </c>
      <c r="D44" s="188">
        <v>5</v>
      </c>
      <c r="E44" s="188">
        <v>4.5999999999999996</v>
      </c>
      <c r="F44" s="72">
        <v>4.4000000000000004</v>
      </c>
      <c r="G44" s="64">
        <v>4.3</v>
      </c>
      <c r="H44" s="11">
        <v>3.7</v>
      </c>
      <c r="I44" s="11">
        <v>4.0999999999999996</v>
      </c>
      <c r="J44" s="40">
        <v>3.6</v>
      </c>
      <c r="K44" s="64">
        <v>3.4</v>
      </c>
      <c r="L44" s="11">
        <v>3.6</v>
      </c>
      <c r="M44" s="11">
        <v>4</v>
      </c>
      <c r="N44" s="11">
        <v>3.9</v>
      </c>
      <c r="O44" s="64">
        <v>3</v>
      </c>
      <c r="P44" s="11">
        <v>2.8</v>
      </c>
      <c r="Q44" s="189">
        <v>3.4</v>
      </c>
      <c r="V44" s="31"/>
      <c r="W44" s="31"/>
      <c r="X44" s="288"/>
      <c r="Y44" s="38"/>
      <c r="AB44" s="266">
        <v>15.7</v>
      </c>
      <c r="AC44" s="267">
        <v>14.9</v>
      </c>
    </row>
    <row r="45" spans="1:34">
      <c r="A45" s="15"/>
      <c r="B45" s="8" t="s">
        <v>60</v>
      </c>
      <c r="C45" s="64">
        <v>4.3</v>
      </c>
      <c r="D45" s="11">
        <v>5</v>
      </c>
      <c r="E45" s="11">
        <v>4.5</v>
      </c>
      <c r="F45" s="40">
        <v>4.4000000000000004</v>
      </c>
      <c r="G45" s="64">
        <v>4.2</v>
      </c>
      <c r="H45" s="11">
        <v>3.7</v>
      </c>
      <c r="I45" s="11">
        <v>4.0999999999999996</v>
      </c>
      <c r="J45" s="40">
        <v>3.6</v>
      </c>
      <c r="K45" s="64">
        <v>3.4</v>
      </c>
      <c r="L45" s="11">
        <v>3.6</v>
      </c>
      <c r="M45" s="11">
        <v>4</v>
      </c>
      <c r="N45" s="11">
        <v>3.9</v>
      </c>
      <c r="O45" s="64">
        <v>2.9</v>
      </c>
      <c r="P45" s="11">
        <v>2.8</v>
      </c>
      <c r="Q45" s="189">
        <v>3.3954983922829585</v>
      </c>
      <c r="V45" s="31"/>
      <c r="W45" s="31"/>
      <c r="X45" s="288"/>
      <c r="Y45" s="38"/>
      <c r="AB45" s="266">
        <v>15.6</v>
      </c>
      <c r="AC45" s="267">
        <v>14.9</v>
      </c>
    </row>
    <row r="46" spans="1:34">
      <c r="A46" s="15"/>
      <c r="B46" s="8" t="s">
        <v>61</v>
      </c>
      <c r="C46" s="65">
        <v>0.42299999999999999</v>
      </c>
      <c r="D46" s="4">
        <v>0.379</v>
      </c>
      <c r="E46" s="4">
        <v>0.45900000000000002</v>
      </c>
      <c r="F46" s="5">
        <v>0.36599999999999999</v>
      </c>
      <c r="G46" s="65">
        <v>0.39600000000000002</v>
      </c>
      <c r="H46" s="4">
        <v>0.375</v>
      </c>
      <c r="I46" s="4">
        <v>0.41299999999999998</v>
      </c>
      <c r="J46" s="5">
        <v>0.315</v>
      </c>
      <c r="K46" s="65">
        <v>0.375</v>
      </c>
      <c r="L46" s="4">
        <v>0.33800000000000002</v>
      </c>
      <c r="M46" s="4">
        <v>0.39</v>
      </c>
      <c r="N46" s="4">
        <v>0.28299999999999997</v>
      </c>
      <c r="O46" s="65">
        <v>0.43</v>
      </c>
      <c r="P46" s="4">
        <v>0.36799999999999999</v>
      </c>
      <c r="Q46" s="190">
        <v>0.376</v>
      </c>
      <c r="V46" s="31"/>
      <c r="W46" s="31"/>
      <c r="X46" s="288"/>
      <c r="Y46" s="38"/>
      <c r="AB46" s="268">
        <v>0.375</v>
      </c>
      <c r="AC46" s="269">
        <v>0.34599999999999997</v>
      </c>
    </row>
    <row r="47" spans="1:34">
      <c r="A47" s="15"/>
      <c r="B47" s="13" t="s">
        <v>62</v>
      </c>
      <c r="C47" s="74">
        <v>1.5</v>
      </c>
      <c r="D47" s="75">
        <v>1.4</v>
      </c>
      <c r="E47" s="75">
        <v>1.4</v>
      </c>
      <c r="F47" s="76">
        <v>1.4</v>
      </c>
      <c r="G47" s="74">
        <v>1.5</v>
      </c>
      <c r="H47" s="75">
        <v>1.5</v>
      </c>
      <c r="I47" s="75">
        <v>1.5</v>
      </c>
      <c r="J47" s="76">
        <v>1.7</v>
      </c>
      <c r="K47" s="74">
        <v>1.7</v>
      </c>
      <c r="L47" s="75">
        <v>1.6</v>
      </c>
      <c r="M47" s="75">
        <v>1.5</v>
      </c>
      <c r="N47" s="75">
        <v>1.6</v>
      </c>
      <c r="O47" s="74">
        <v>1.6</v>
      </c>
      <c r="P47" s="75">
        <v>1.5</v>
      </c>
      <c r="Q47" s="191">
        <v>1.5</v>
      </c>
      <c r="V47" s="31"/>
      <c r="W47" s="31"/>
      <c r="X47" s="288"/>
      <c r="Y47" s="38"/>
      <c r="AB47" s="270">
        <v>1.5</v>
      </c>
      <c r="AC47" s="271">
        <v>1.6</v>
      </c>
    </row>
    <row r="48" spans="1:34">
      <c r="C48" s="188"/>
      <c r="D48" s="188"/>
      <c r="E48" s="188"/>
      <c r="F48" s="188"/>
      <c r="G48" s="139"/>
      <c r="H48" s="188"/>
      <c r="I48" s="188"/>
      <c r="J48" s="188"/>
      <c r="K48" s="188"/>
      <c r="L48" s="188"/>
      <c r="M48" s="188"/>
      <c r="N48" s="188"/>
      <c r="O48" s="188"/>
      <c r="P48" s="188"/>
      <c r="Q48" s="188"/>
      <c r="V48" s="31"/>
      <c r="W48" s="31"/>
      <c r="X48" s="288"/>
      <c r="Y48" s="38"/>
    </row>
    <row r="49" spans="22:25">
      <c r="V49" s="31"/>
      <c r="W49" s="31"/>
      <c r="X49" s="288"/>
      <c r="Y49" s="38"/>
    </row>
    <row r="56" spans="22:25">
      <c r="W56" s="139"/>
    </row>
  </sheetData>
  <mergeCells count="1">
    <mergeCell ref="B41:S41"/>
  </mergeCells>
  <phoneticPr fontId="8" type="noConversion"/>
  <pageMargins left="0.7" right="0.7" top="0.75" bottom="0.75" header="0.3" footer="0.3"/>
  <pageSetup paperSize="8" scale="87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DAA2-C22F-4FA1-BD0C-F22687181B54}">
  <sheetPr>
    <tabColor rgb="FF0070C0"/>
    <pageSetUpPr fitToPage="1"/>
  </sheetPr>
  <dimension ref="A1:R51"/>
  <sheetViews>
    <sheetView view="pageBreakPreview" zoomScale="85" zoomScaleNormal="85" zoomScaleSheetLayoutView="85" workbookViewId="0">
      <pane xSplit="2" ySplit="2" topLeftCell="K3" activePane="bottomRight" state="frozen"/>
      <selection activeCell="P19" sqref="P19"/>
      <selection pane="topRight" activeCell="P19" sqref="P19"/>
      <selection pane="bottomLeft" activeCell="P19" sqref="P19"/>
      <selection pane="bottomRight" activeCell="R45" sqref="R45"/>
    </sheetView>
  </sheetViews>
  <sheetFormatPr defaultColWidth="8.88671875" defaultRowHeight="15.6" outlineLevelCol="1"/>
  <cols>
    <col min="1" max="1" width="1.6640625" style="9" hidden="1" customWidth="1"/>
    <col min="2" max="2" width="48.44140625" style="9" customWidth="1"/>
    <col min="3" max="3" width="15.6640625" style="9" hidden="1" customWidth="1" outlineLevel="1"/>
    <col min="4" max="4" width="16.33203125" style="9" hidden="1" customWidth="1" outlineLevel="1"/>
    <col min="5" max="5" width="16.44140625" style="9" hidden="1" customWidth="1" outlineLevel="1"/>
    <col min="6" max="6" width="15.6640625" style="9" hidden="1" customWidth="1" outlineLevel="1"/>
    <col min="7" max="7" width="16" style="9" hidden="1" customWidth="1" outlineLevel="1" collapsed="1"/>
    <col min="8" max="8" width="16.33203125" style="9" hidden="1" customWidth="1" outlineLevel="1"/>
    <col min="9" max="9" width="16.6640625" style="9" hidden="1" customWidth="1" outlineLevel="1"/>
    <col min="10" max="10" width="16.33203125" style="9" hidden="1" customWidth="1" outlineLevel="1"/>
    <col min="11" max="11" width="17.6640625" style="162" customWidth="1" collapsed="1"/>
    <col min="12" max="14" width="17.6640625" style="162" customWidth="1"/>
    <col min="15" max="16" width="17.6640625" style="9" customWidth="1"/>
    <col min="17" max="17" width="21.77734375" style="9" customWidth="1"/>
    <col min="18" max="18" width="16.44140625" style="9" customWidth="1"/>
    <col min="19" max="16384" width="8.88671875" style="9"/>
  </cols>
  <sheetData>
    <row r="1" spans="2:18">
      <c r="B1" s="101" t="s">
        <v>63</v>
      </c>
      <c r="C1" s="357" t="s">
        <v>20</v>
      </c>
      <c r="D1" s="358"/>
      <c r="E1" s="358"/>
      <c r="F1" s="359"/>
      <c r="G1" s="357" t="s">
        <v>21</v>
      </c>
      <c r="H1" s="358"/>
      <c r="I1" s="358"/>
      <c r="J1" s="358"/>
      <c r="K1" s="357" t="s">
        <v>22</v>
      </c>
      <c r="L1" s="358"/>
      <c r="M1" s="358"/>
      <c r="N1" s="359"/>
      <c r="O1" s="360" t="s">
        <v>64</v>
      </c>
      <c r="P1" s="361"/>
      <c r="Q1" s="362"/>
    </row>
    <row r="2" spans="2:18">
      <c r="B2" s="102" t="s">
        <v>65</v>
      </c>
      <c r="C2" s="103">
        <v>43555</v>
      </c>
      <c r="D2" s="166">
        <v>43646</v>
      </c>
      <c r="E2" s="166">
        <v>43738</v>
      </c>
      <c r="F2" s="104">
        <v>43830</v>
      </c>
      <c r="G2" s="103">
        <v>43921</v>
      </c>
      <c r="H2" s="166">
        <v>44012</v>
      </c>
      <c r="I2" s="166">
        <v>44104</v>
      </c>
      <c r="J2" s="166">
        <v>44196</v>
      </c>
      <c r="K2" s="211">
        <v>44286</v>
      </c>
      <c r="L2" s="212">
        <v>44377</v>
      </c>
      <c r="M2" s="212">
        <v>44469</v>
      </c>
      <c r="N2" s="213">
        <v>44561</v>
      </c>
      <c r="O2" s="214">
        <v>44651</v>
      </c>
      <c r="P2" s="296" t="s">
        <v>66</v>
      </c>
      <c r="Q2" s="330">
        <v>44834</v>
      </c>
    </row>
    <row r="3" spans="2:18">
      <c r="B3" s="48" t="s">
        <v>67</v>
      </c>
      <c r="C3" s="77"/>
      <c r="D3" s="167"/>
      <c r="E3" s="167"/>
      <c r="F3" s="83"/>
      <c r="G3" s="77"/>
      <c r="H3" s="167"/>
      <c r="I3" s="167"/>
      <c r="J3" s="83"/>
      <c r="K3" s="147"/>
      <c r="L3" s="168"/>
      <c r="M3" s="168"/>
      <c r="N3" s="168"/>
      <c r="O3" s="147"/>
      <c r="P3" s="168"/>
      <c r="Q3" s="331"/>
      <c r="R3" s="10"/>
    </row>
    <row r="4" spans="2:18">
      <c r="B4" s="49" t="s">
        <v>68</v>
      </c>
      <c r="C4" s="43">
        <v>2848.4789999999998</v>
      </c>
      <c r="D4" s="41">
        <v>2914.15</v>
      </c>
      <c r="E4" s="41">
        <v>2848.7930000000001</v>
      </c>
      <c r="F4" s="44">
        <v>2852.11</v>
      </c>
      <c r="G4" s="43">
        <v>2798.5659999999998</v>
      </c>
      <c r="H4" s="41">
        <v>2903.6239999999998</v>
      </c>
      <c r="I4" s="41">
        <v>2838.348</v>
      </c>
      <c r="J4" s="44">
        <v>2883.143</v>
      </c>
      <c r="K4" s="110">
        <v>2853.9511811899997</v>
      </c>
      <c r="L4" s="112">
        <v>2844.0876984299998</v>
      </c>
      <c r="M4" s="112">
        <v>2805.8</v>
      </c>
      <c r="N4" s="112">
        <v>2863.6750000000002</v>
      </c>
      <c r="O4" s="272">
        <v>2771.8180000000002</v>
      </c>
      <c r="P4" s="297">
        <v>2751.24</v>
      </c>
      <c r="Q4" s="332">
        <v>2722.1030000000001</v>
      </c>
    </row>
    <row r="5" spans="2:18">
      <c r="B5" s="49" t="s">
        <v>69</v>
      </c>
      <c r="C5" s="43">
        <v>312.13799999999998</v>
      </c>
      <c r="D5" s="41">
        <v>309.27300000000002</v>
      </c>
      <c r="E5" s="41">
        <v>307.79500000000002</v>
      </c>
      <c r="F5" s="44">
        <v>305.98599999999999</v>
      </c>
      <c r="G5" s="43">
        <v>299.29399999999998</v>
      </c>
      <c r="H5" s="41">
        <v>209.90100000000001</v>
      </c>
      <c r="I5" s="41">
        <v>214.10400000000001</v>
      </c>
      <c r="J5" s="44">
        <v>248.03550577000001</v>
      </c>
      <c r="K5" s="110">
        <v>244.78611981999998</v>
      </c>
      <c r="L5" s="112">
        <v>249.30157861000004</v>
      </c>
      <c r="M5" s="112">
        <v>257.387</v>
      </c>
      <c r="N5" s="112">
        <v>284.05700000000002</v>
      </c>
      <c r="O5" s="272">
        <v>268.20600000000002</v>
      </c>
      <c r="P5" s="297">
        <v>275.41800000000001</v>
      </c>
      <c r="Q5" s="332">
        <v>297</v>
      </c>
    </row>
    <row r="6" spans="2:18">
      <c r="B6" s="49" t="s">
        <v>70</v>
      </c>
      <c r="C6" s="43">
        <v>2646.1170000000002</v>
      </c>
      <c r="D6" s="41">
        <v>2644.6759999999999</v>
      </c>
      <c r="E6" s="41">
        <v>2625.1979999999999</v>
      </c>
      <c r="F6" s="44">
        <v>2595.0880000000002</v>
      </c>
      <c r="G6" s="43">
        <v>2562.1390000000001</v>
      </c>
      <c r="H6" s="41">
        <v>2711.5279999999998</v>
      </c>
      <c r="I6" s="41">
        <v>2668.0920000000001</v>
      </c>
      <c r="J6" s="44">
        <v>3031.8780000000002</v>
      </c>
      <c r="K6" s="110">
        <v>2987.2292977600005</v>
      </c>
      <c r="L6" s="112">
        <v>2971.0840176300003</v>
      </c>
      <c r="M6" s="112">
        <v>2893.5140000000001</v>
      </c>
      <c r="N6" s="112">
        <v>2828.72</v>
      </c>
      <c r="O6" s="272">
        <v>2790.7710000000002</v>
      </c>
      <c r="P6" s="297">
        <v>2739.8420000000001</v>
      </c>
      <c r="Q6" s="332">
        <v>2775.6559999999999</v>
      </c>
    </row>
    <row r="7" spans="2:18">
      <c r="B7" s="49" t="s">
        <v>71</v>
      </c>
      <c r="C7" s="165">
        <v>7.8E-2</v>
      </c>
      <c r="D7" s="165">
        <v>7.8E-2</v>
      </c>
      <c r="E7" s="165">
        <v>7.8E-2</v>
      </c>
      <c r="F7" s="165">
        <v>7.8E-2</v>
      </c>
      <c r="G7" s="113">
        <v>7.8E-2</v>
      </c>
      <c r="H7" s="114">
        <v>7.8E-2</v>
      </c>
      <c r="I7" s="114">
        <v>7.8E-2</v>
      </c>
      <c r="J7" s="109">
        <v>7.7499999999999999E-2</v>
      </c>
      <c r="K7" s="112">
        <v>7.7499999999999999E-2</v>
      </c>
      <c r="L7" s="112">
        <v>7.7499999999999999E-2</v>
      </c>
      <c r="M7" s="112">
        <v>7.8E-2</v>
      </c>
      <c r="N7" s="112">
        <v>7.8E-2</v>
      </c>
      <c r="O7" s="272">
        <v>7.8E-2</v>
      </c>
      <c r="P7" s="297">
        <v>7.8E-2</v>
      </c>
      <c r="Q7" s="332">
        <v>7.8E-2</v>
      </c>
    </row>
    <row r="8" spans="2:18">
      <c r="B8" s="49" t="s">
        <v>72</v>
      </c>
      <c r="C8" s="43">
        <v>170.17500000000001</v>
      </c>
      <c r="D8" s="41">
        <v>180.68600000000001</v>
      </c>
      <c r="E8" s="41">
        <v>181.94300000000001</v>
      </c>
      <c r="F8" s="44">
        <v>427.565</v>
      </c>
      <c r="G8" s="43">
        <v>421.20499999999998</v>
      </c>
      <c r="H8" s="41">
        <v>400.79199999999997</v>
      </c>
      <c r="I8" s="41">
        <v>331.48</v>
      </c>
      <c r="J8" s="44">
        <v>344.53800000000001</v>
      </c>
      <c r="K8" s="110">
        <v>350.07062123999998</v>
      </c>
      <c r="L8" s="112">
        <v>326.55466207999996</v>
      </c>
      <c r="M8" s="112">
        <v>300.83999999999997</v>
      </c>
      <c r="N8" s="112">
        <v>320.86200000000002</v>
      </c>
      <c r="O8" s="272">
        <v>328.185</v>
      </c>
      <c r="P8" s="297">
        <v>329.61200000000002</v>
      </c>
      <c r="Q8" s="332">
        <v>321.85000000000002</v>
      </c>
    </row>
    <row r="9" spans="2:18">
      <c r="B9" s="49" t="s">
        <v>73</v>
      </c>
      <c r="C9" s="43">
        <v>67.296000000000006</v>
      </c>
      <c r="D9" s="41">
        <v>65.84</v>
      </c>
      <c r="E9" s="41">
        <v>66.311000000000007</v>
      </c>
      <c r="F9" s="44">
        <v>66.17</v>
      </c>
      <c r="G9" s="43">
        <v>61.74</v>
      </c>
      <c r="H9" s="41">
        <v>57.170999999999999</v>
      </c>
      <c r="I9" s="41">
        <v>57.625</v>
      </c>
      <c r="J9" s="44">
        <v>57.887138650000004</v>
      </c>
      <c r="K9" s="110">
        <v>59.24810239</v>
      </c>
      <c r="L9" s="112">
        <v>64.108704349999996</v>
      </c>
      <c r="M9" s="112">
        <v>64.897000000000006</v>
      </c>
      <c r="N9" s="112">
        <v>71.686999999999998</v>
      </c>
      <c r="O9" s="272">
        <v>70.566000000000003</v>
      </c>
      <c r="P9" s="297">
        <v>70.822999999999993</v>
      </c>
      <c r="Q9" s="332">
        <v>72.715000000000003</v>
      </c>
    </row>
    <row r="10" spans="2:18">
      <c r="B10" s="49" t="s">
        <v>74</v>
      </c>
      <c r="C10" s="43">
        <v>33.923999999999999</v>
      </c>
      <c r="D10" s="41">
        <v>28.038</v>
      </c>
      <c r="E10" s="41">
        <v>24.876000000000001</v>
      </c>
      <c r="F10" s="44">
        <v>26.661000000000001</v>
      </c>
      <c r="G10" s="43">
        <v>26.289000000000001</v>
      </c>
      <c r="H10" s="41">
        <v>24.634</v>
      </c>
      <c r="I10" s="41">
        <v>27.207999999999998</v>
      </c>
      <c r="J10" s="44">
        <v>28.886474230000001</v>
      </c>
      <c r="K10" s="110">
        <v>29.359459859999998</v>
      </c>
      <c r="L10" s="112">
        <v>24.734269040000001</v>
      </c>
      <c r="M10" s="112">
        <v>20.390999999999998</v>
      </c>
      <c r="N10" s="112">
        <v>21.757000000000001</v>
      </c>
      <c r="O10" s="272">
        <v>21.809000000000001</v>
      </c>
      <c r="P10" s="297">
        <v>21.681000000000001</v>
      </c>
      <c r="Q10" s="332">
        <v>26.434999999999999</v>
      </c>
    </row>
    <row r="11" spans="2:18">
      <c r="B11" s="50" t="s">
        <v>75</v>
      </c>
      <c r="C11" s="43">
        <v>14.944000000000001</v>
      </c>
      <c r="D11" s="41">
        <v>12.617000000000001</v>
      </c>
      <c r="E11" s="41">
        <v>24.238</v>
      </c>
      <c r="F11" s="44">
        <v>18.605</v>
      </c>
      <c r="G11" s="43">
        <v>61.406999999999996</v>
      </c>
      <c r="H11" s="41">
        <v>61.097999999999999</v>
      </c>
      <c r="I11" s="41">
        <v>71.257999999999996</v>
      </c>
      <c r="J11" s="44">
        <v>61.728412899999995</v>
      </c>
      <c r="K11" s="110">
        <v>44.835641539999997</v>
      </c>
      <c r="L11" s="112">
        <v>40.968484320000002</v>
      </c>
      <c r="M11" s="112">
        <v>40.606000000000002</v>
      </c>
      <c r="N11" s="112">
        <v>26.364999999999998</v>
      </c>
      <c r="O11" s="272">
        <v>19.789000000000001</v>
      </c>
      <c r="P11" s="297">
        <v>0</v>
      </c>
      <c r="Q11" s="332">
        <v>0</v>
      </c>
    </row>
    <row r="12" spans="2:18">
      <c r="B12" s="50"/>
      <c r="C12" s="84">
        <v>6093.1510000000017</v>
      </c>
      <c r="D12" s="78">
        <v>6155.3580000000002</v>
      </c>
      <c r="E12" s="78">
        <v>6079.2320000000009</v>
      </c>
      <c r="F12" s="85">
        <v>6292.2629999999999</v>
      </c>
      <c r="G12" s="84">
        <v>6230.7179999999998</v>
      </c>
      <c r="H12" s="78">
        <v>6368.8260000000009</v>
      </c>
      <c r="I12" s="78">
        <v>6208.1930000000002</v>
      </c>
      <c r="J12" s="85">
        <v>6656.174031550001</v>
      </c>
      <c r="K12" s="148">
        <v>6569.5579238000009</v>
      </c>
      <c r="L12" s="149">
        <v>6520.916914460001</v>
      </c>
      <c r="M12" s="149">
        <v>6383.5130000000008</v>
      </c>
      <c r="N12" s="150">
        <v>6417.2009999999991</v>
      </c>
      <c r="O12" s="273">
        <v>6271.2220000000007</v>
      </c>
      <c r="P12" s="298">
        <v>6188.6940000000004</v>
      </c>
      <c r="Q12" s="333">
        <v>6215.8370000000004</v>
      </c>
    </row>
    <row r="13" spans="2:18">
      <c r="B13" s="50"/>
      <c r="C13" s="77"/>
      <c r="D13" s="167"/>
      <c r="E13" s="167"/>
      <c r="F13" s="83"/>
      <c r="G13" s="77"/>
      <c r="H13" s="167"/>
      <c r="I13" s="167"/>
      <c r="J13" s="83"/>
      <c r="K13" s="147"/>
      <c r="L13" s="168"/>
      <c r="M13" s="168"/>
      <c r="N13" s="168"/>
      <c r="O13" s="274"/>
      <c r="P13" s="334"/>
      <c r="Q13" s="335"/>
    </row>
    <row r="14" spans="2:18">
      <c r="B14" s="48" t="s">
        <v>76</v>
      </c>
      <c r="C14" s="77"/>
      <c r="D14" s="167"/>
      <c r="E14" s="167"/>
      <c r="F14" s="83"/>
      <c r="G14" s="77"/>
      <c r="H14" s="167"/>
      <c r="I14" s="167"/>
      <c r="J14" s="83"/>
      <c r="K14" s="147"/>
      <c r="L14" s="168"/>
      <c r="M14" s="168"/>
      <c r="N14" s="168"/>
      <c r="O14" s="274"/>
      <c r="P14" s="334"/>
      <c r="Q14" s="335"/>
    </row>
    <row r="15" spans="2:18">
      <c r="B15" s="50" t="s">
        <v>77</v>
      </c>
      <c r="C15" s="43">
        <v>85.337000000000003</v>
      </c>
      <c r="D15" s="41">
        <v>66.903999999999996</v>
      </c>
      <c r="E15" s="41">
        <v>81.561999999999998</v>
      </c>
      <c r="F15" s="44">
        <v>90.501000000000005</v>
      </c>
      <c r="G15" s="43">
        <v>95.575000000000003</v>
      </c>
      <c r="H15" s="41">
        <v>99.656999999999996</v>
      </c>
      <c r="I15" s="41">
        <v>119.532</v>
      </c>
      <c r="J15" s="44">
        <v>137.20678784</v>
      </c>
      <c r="K15" s="110">
        <v>164.13761781999997</v>
      </c>
      <c r="L15" s="112">
        <v>135.06657156</v>
      </c>
      <c r="M15" s="112">
        <v>94.441000000000003</v>
      </c>
      <c r="N15" s="112">
        <v>116.568</v>
      </c>
      <c r="O15" s="272">
        <v>132.65</v>
      </c>
      <c r="P15" s="297">
        <v>132.952</v>
      </c>
      <c r="Q15" s="332">
        <v>118.636</v>
      </c>
    </row>
    <row r="16" spans="2:18" ht="16.2" customHeight="1">
      <c r="B16" s="50" t="s">
        <v>72</v>
      </c>
      <c r="C16" s="43">
        <v>1458.104</v>
      </c>
      <c r="D16" s="41">
        <v>1490.079</v>
      </c>
      <c r="E16" s="41">
        <v>1473.739</v>
      </c>
      <c r="F16" s="44">
        <v>1220.923</v>
      </c>
      <c r="G16" s="43">
        <v>1281.425</v>
      </c>
      <c r="H16" s="41">
        <v>1108.818</v>
      </c>
      <c r="I16" s="41">
        <v>1275.2850000000001</v>
      </c>
      <c r="J16" s="44">
        <v>972.38699999999994</v>
      </c>
      <c r="K16" s="110">
        <v>951.26925947999996</v>
      </c>
      <c r="L16" s="112">
        <v>940.85670535999998</v>
      </c>
      <c r="M16" s="112">
        <v>1030.097</v>
      </c>
      <c r="N16" s="112">
        <v>1050.3920000000001</v>
      </c>
      <c r="O16" s="272">
        <v>1131.1780000000001</v>
      </c>
      <c r="P16" s="297">
        <v>1131.4880000000001</v>
      </c>
      <c r="Q16" s="332">
        <v>1229.44</v>
      </c>
    </row>
    <row r="17" spans="2:18">
      <c r="B17" s="49" t="s">
        <v>74</v>
      </c>
      <c r="C17" s="43">
        <v>131.19800000000001</v>
      </c>
      <c r="D17" s="41">
        <v>115.029</v>
      </c>
      <c r="E17" s="41">
        <v>98.638999999999996</v>
      </c>
      <c r="F17" s="44">
        <v>79.59</v>
      </c>
      <c r="G17" s="43">
        <v>81.816000000000003</v>
      </c>
      <c r="H17" s="41">
        <v>72.113</v>
      </c>
      <c r="I17" s="41">
        <v>68.051000000000002</v>
      </c>
      <c r="J17" s="44">
        <v>66.437135490000017</v>
      </c>
      <c r="K17" s="110">
        <v>60.459862859999994</v>
      </c>
      <c r="L17" s="112">
        <v>64.781678409999998</v>
      </c>
      <c r="M17" s="112">
        <v>66.495000000000005</v>
      </c>
      <c r="N17" s="112">
        <v>51.127000000000002</v>
      </c>
      <c r="O17" s="272">
        <v>45.826999999999998</v>
      </c>
      <c r="P17" s="297">
        <v>41.981999999999999</v>
      </c>
      <c r="Q17" s="332">
        <v>50.390999999999998</v>
      </c>
    </row>
    <row r="18" spans="2:18">
      <c r="B18" s="50" t="s">
        <v>75</v>
      </c>
      <c r="C18" s="146">
        <v>0.129</v>
      </c>
      <c r="D18" s="146">
        <v>0</v>
      </c>
      <c r="E18" s="146">
        <v>0.23100000000000001</v>
      </c>
      <c r="F18" s="164">
        <v>0</v>
      </c>
      <c r="G18" s="43">
        <v>0.65400000000000003</v>
      </c>
      <c r="H18" s="114">
        <v>2.3E-2</v>
      </c>
      <c r="I18" s="41">
        <v>7.0000000000000001E-3</v>
      </c>
      <c r="J18" s="41">
        <v>0</v>
      </c>
      <c r="K18" s="43">
        <v>0.2321599</v>
      </c>
      <c r="L18" s="41">
        <v>0.1297999</v>
      </c>
      <c r="M18" s="41">
        <v>0</v>
      </c>
      <c r="N18" s="41">
        <v>0</v>
      </c>
      <c r="O18" s="272">
        <v>6.9000000000000006E-2</v>
      </c>
      <c r="P18" s="297">
        <v>0.125</v>
      </c>
      <c r="Q18" s="332">
        <v>0.48399999999999999</v>
      </c>
    </row>
    <row r="19" spans="2:18">
      <c r="B19" s="49" t="s">
        <v>78</v>
      </c>
      <c r="C19" s="43">
        <v>0</v>
      </c>
      <c r="D19" s="41">
        <v>0</v>
      </c>
      <c r="E19" s="41">
        <v>0</v>
      </c>
      <c r="F19" s="44">
        <v>8.4480000000000004</v>
      </c>
      <c r="G19" s="43">
        <v>0</v>
      </c>
      <c r="H19" s="41">
        <v>0</v>
      </c>
      <c r="I19" s="41">
        <v>0</v>
      </c>
      <c r="J19" s="44">
        <v>51.675861119999993</v>
      </c>
      <c r="K19" s="110">
        <v>14.093998129999999</v>
      </c>
      <c r="L19" s="41">
        <v>0</v>
      </c>
      <c r="M19" s="112">
        <v>0</v>
      </c>
      <c r="N19" s="112">
        <v>0</v>
      </c>
      <c r="O19" s="272">
        <v>0</v>
      </c>
      <c r="P19" s="297">
        <v>0</v>
      </c>
      <c r="Q19" s="332">
        <v>0</v>
      </c>
    </row>
    <row r="20" spans="2:18">
      <c r="B20" s="49" t="s">
        <v>79</v>
      </c>
      <c r="C20" s="43">
        <v>243.846</v>
      </c>
      <c r="D20" s="41">
        <v>369.22699999999998</v>
      </c>
      <c r="E20" s="41">
        <v>749.25599999999997</v>
      </c>
      <c r="F20" s="44">
        <v>457.71600000000001</v>
      </c>
      <c r="G20" s="43">
        <v>306.935</v>
      </c>
      <c r="H20" s="41">
        <v>519.20500000000004</v>
      </c>
      <c r="I20" s="41">
        <v>365.20400000000001</v>
      </c>
      <c r="J20" s="44">
        <v>302.85343836999999</v>
      </c>
      <c r="K20" s="110">
        <v>217.06677653</v>
      </c>
      <c r="L20" s="112">
        <v>403.04285197000002</v>
      </c>
      <c r="M20" s="112">
        <v>590.29</v>
      </c>
      <c r="N20" s="112">
        <v>204.52699999999999</v>
      </c>
      <c r="O20" s="272">
        <v>181.70500000000001</v>
      </c>
      <c r="P20" s="297">
        <v>137.97900000000001</v>
      </c>
      <c r="Q20" s="332">
        <v>185.30500000000001</v>
      </c>
    </row>
    <row r="21" spans="2:18">
      <c r="B21" s="50"/>
      <c r="C21" s="84">
        <v>1918.614</v>
      </c>
      <c r="D21" s="78">
        <v>2041.239</v>
      </c>
      <c r="E21" s="78">
        <v>2403.4269999999997</v>
      </c>
      <c r="F21" s="85">
        <v>1857.1779999999999</v>
      </c>
      <c r="G21" s="84">
        <v>1766.405</v>
      </c>
      <c r="H21" s="78">
        <v>1799.8159999999998</v>
      </c>
      <c r="I21" s="78">
        <v>1828.079</v>
      </c>
      <c r="J21" s="85">
        <v>1530.56022282</v>
      </c>
      <c r="K21" s="148">
        <v>1407.2596747199998</v>
      </c>
      <c r="L21" s="149">
        <v>1543.8776072000001</v>
      </c>
      <c r="M21" s="149">
        <v>1781.3229999999999</v>
      </c>
      <c r="N21" s="149">
        <v>1422.614</v>
      </c>
      <c r="O21" s="273">
        <v>1491.4290000000001</v>
      </c>
      <c r="P21" s="298">
        <v>1444.5260000000001</v>
      </c>
      <c r="Q21" s="336">
        <f>SUM(Q15:Q20)</f>
        <v>1584.2560000000001</v>
      </c>
    </row>
    <row r="22" spans="2:18" ht="16.2" thickBot="1">
      <c r="B22" s="48" t="s">
        <v>80</v>
      </c>
      <c r="C22" s="86">
        <v>8011.7650000000012</v>
      </c>
      <c r="D22" s="79">
        <v>8196.5969999999998</v>
      </c>
      <c r="E22" s="79">
        <v>8482.6589999999997</v>
      </c>
      <c r="F22" s="87">
        <v>8149.4409999999998</v>
      </c>
      <c r="G22" s="86">
        <v>7997.1229999999996</v>
      </c>
      <c r="H22" s="79">
        <v>8168.6420000000007</v>
      </c>
      <c r="I22" s="79">
        <v>8036.2719999999999</v>
      </c>
      <c r="J22" s="87">
        <v>8186.7342543700015</v>
      </c>
      <c r="K22" s="151">
        <v>7976.8175985200005</v>
      </c>
      <c r="L22" s="152">
        <v>8064.794521660001</v>
      </c>
      <c r="M22" s="152">
        <v>8164.8360000000011</v>
      </c>
      <c r="N22" s="152">
        <v>7839.8149999999987</v>
      </c>
      <c r="O22" s="275">
        <v>7762.6510000000007</v>
      </c>
      <c r="P22" s="299">
        <v>7633.22</v>
      </c>
      <c r="Q22" s="337">
        <v>7800.0929999999998</v>
      </c>
      <c r="R22" s="323"/>
    </row>
    <row r="23" spans="2:18" ht="16.2" thickTop="1">
      <c r="B23" s="94"/>
      <c r="C23" s="8"/>
      <c r="F23" s="47"/>
      <c r="G23" s="8"/>
      <c r="J23" s="47"/>
      <c r="K23" s="153"/>
      <c r="L23" s="145"/>
      <c r="M23" s="145"/>
      <c r="N23" s="145"/>
      <c r="O23" s="276"/>
      <c r="P23" s="338">
        <v>0</v>
      </c>
      <c r="Q23" s="339"/>
    </row>
    <row r="24" spans="2:18">
      <c r="B24" s="50"/>
      <c r="C24" s="77"/>
      <c r="D24" s="167"/>
      <c r="E24" s="167"/>
      <c r="F24" s="83"/>
      <c r="G24" s="77"/>
      <c r="H24" s="167"/>
      <c r="I24" s="167"/>
      <c r="J24" s="83"/>
      <c r="K24" s="147"/>
      <c r="L24" s="168"/>
      <c r="M24" s="168"/>
      <c r="N24" s="168"/>
      <c r="O24" s="274"/>
      <c r="P24" s="334"/>
      <c r="Q24" s="335"/>
    </row>
    <row r="25" spans="2:18">
      <c r="B25" s="48" t="s">
        <v>81</v>
      </c>
      <c r="C25" s="77"/>
      <c r="D25" s="167"/>
      <c r="E25" s="167"/>
      <c r="F25" s="83"/>
      <c r="G25" s="77"/>
      <c r="H25" s="167"/>
      <c r="I25" s="167"/>
      <c r="J25" s="83"/>
      <c r="K25" s="147"/>
      <c r="L25" s="168"/>
      <c r="M25" s="168"/>
      <c r="N25" s="168"/>
      <c r="O25" s="274"/>
      <c r="P25" s="334"/>
      <c r="Q25" s="335"/>
    </row>
    <row r="26" spans="2:18">
      <c r="B26" s="50" t="s">
        <v>82</v>
      </c>
      <c r="C26" s="43">
        <v>4159.2879999999996</v>
      </c>
      <c r="D26" s="41">
        <v>4168.8959999999997</v>
      </c>
      <c r="E26" s="41">
        <v>4606.2</v>
      </c>
      <c r="F26" s="44">
        <v>4461.0429999999997</v>
      </c>
      <c r="G26" s="43">
        <v>4337.1890000000003</v>
      </c>
      <c r="H26" s="41">
        <v>4433.6639999999998</v>
      </c>
      <c r="I26" s="41">
        <v>4284.576</v>
      </c>
      <c r="J26" s="44">
        <v>4677.5231853999994</v>
      </c>
      <c r="K26" s="110">
        <v>4484.3681947099994</v>
      </c>
      <c r="L26" s="112">
        <v>4090.7474421500001</v>
      </c>
      <c r="M26" s="112">
        <v>4029.393</v>
      </c>
      <c r="N26" s="112">
        <v>3835.8539999999998</v>
      </c>
      <c r="O26" s="272">
        <v>3710.8240000000001</v>
      </c>
      <c r="P26" s="297">
        <v>3859.3049999999998</v>
      </c>
      <c r="Q26" s="332">
        <v>4066.8449999999998</v>
      </c>
    </row>
    <row r="27" spans="2:18">
      <c r="B27" s="49" t="s">
        <v>75</v>
      </c>
      <c r="C27" s="43">
        <v>0</v>
      </c>
      <c r="D27" s="41">
        <v>0</v>
      </c>
      <c r="E27" s="41">
        <v>0</v>
      </c>
      <c r="F27" s="44">
        <v>0</v>
      </c>
      <c r="G27" s="43">
        <v>0</v>
      </c>
      <c r="H27" s="41">
        <v>0</v>
      </c>
      <c r="I27" s="41">
        <v>0</v>
      </c>
      <c r="J27" s="44">
        <v>0</v>
      </c>
      <c r="K27" s="110">
        <v>0</v>
      </c>
      <c r="L27" s="112">
        <v>0</v>
      </c>
      <c r="M27" s="112">
        <v>0</v>
      </c>
      <c r="N27" s="112">
        <v>0</v>
      </c>
      <c r="O27" s="272">
        <v>0</v>
      </c>
      <c r="P27" s="297">
        <v>1.3540000000000001</v>
      </c>
      <c r="Q27" s="332">
        <v>4.0090000000000003</v>
      </c>
    </row>
    <row r="28" spans="2:18">
      <c r="B28" s="50" t="s">
        <v>83</v>
      </c>
      <c r="C28" s="43">
        <v>237.63300000000001</v>
      </c>
      <c r="D28" s="41">
        <v>231.57</v>
      </c>
      <c r="E28" s="41">
        <v>215.64699999999999</v>
      </c>
      <c r="F28" s="44">
        <v>217.62799999999999</v>
      </c>
      <c r="G28" s="43">
        <v>208.108</v>
      </c>
      <c r="H28" s="41">
        <v>174.887</v>
      </c>
      <c r="I28" s="41">
        <v>190.54</v>
      </c>
      <c r="J28" s="44">
        <v>268.92666560000004</v>
      </c>
      <c r="K28" s="110">
        <v>237.59896416000001</v>
      </c>
      <c r="L28" s="112">
        <v>241.84048938999996</v>
      </c>
      <c r="M28" s="112">
        <v>229.12299999999999</v>
      </c>
      <c r="N28" s="112">
        <v>303.02699999999999</v>
      </c>
      <c r="O28" s="272">
        <v>268.62200000000001</v>
      </c>
      <c r="P28" s="297">
        <v>271.80900000000003</v>
      </c>
      <c r="Q28" s="332">
        <v>273.50200000000001</v>
      </c>
    </row>
    <row r="29" spans="2:18">
      <c r="B29" s="49" t="s">
        <v>84</v>
      </c>
      <c r="C29" s="43">
        <v>49.677999999999997</v>
      </c>
      <c r="D29" s="41">
        <v>50.889000000000003</v>
      </c>
      <c r="E29" s="41">
        <v>52.179000000000002</v>
      </c>
      <c r="F29" s="44">
        <v>53.295000000000002</v>
      </c>
      <c r="G29" s="43">
        <v>53.823</v>
      </c>
      <c r="H29" s="41">
        <v>116.06399999999999</v>
      </c>
      <c r="I29" s="41">
        <v>117.706</v>
      </c>
      <c r="J29" s="44">
        <v>120.25478425</v>
      </c>
      <c r="K29" s="110">
        <v>127.27908988</v>
      </c>
      <c r="L29" s="112">
        <v>129.87913018</v>
      </c>
      <c r="M29" s="112">
        <v>135.40799999999999</v>
      </c>
      <c r="N29" s="112">
        <v>136.053</v>
      </c>
      <c r="O29" s="272">
        <v>139.113</v>
      </c>
      <c r="P29" s="297">
        <v>141.53200000000001</v>
      </c>
      <c r="Q29" s="332">
        <v>145.71700000000001</v>
      </c>
    </row>
    <row r="30" spans="2:18">
      <c r="B30" s="50"/>
      <c r="C30" s="45">
        <v>4446.5989999999993</v>
      </c>
      <c r="D30" s="42">
        <v>4451.3549999999996</v>
      </c>
      <c r="E30" s="42">
        <v>4874.0259999999998</v>
      </c>
      <c r="F30" s="46">
        <v>4731.9659999999994</v>
      </c>
      <c r="G30" s="45">
        <v>4599.1200000000008</v>
      </c>
      <c r="H30" s="42">
        <v>4724.6149999999998</v>
      </c>
      <c r="I30" s="42">
        <v>4592.8220000000001</v>
      </c>
      <c r="J30" s="46">
        <v>5066.7046352499992</v>
      </c>
      <c r="K30" s="154">
        <v>4849.2462487499997</v>
      </c>
      <c r="L30" s="155">
        <v>4462.4670617199999</v>
      </c>
      <c r="M30" s="155">
        <v>4393.924</v>
      </c>
      <c r="N30" s="155">
        <v>4274.9339999999993</v>
      </c>
      <c r="O30" s="277">
        <v>4118.5590000000002</v>
      </c>
      <c r="P30" s="300">
        <v>4274</v>
      </c>
      <c r="Q30" s="340">
        <f t="shared" ref="Q30" si="0">SUM(Q26:Q29)</f>
        <v>4490.0729999999994</v>
      </c>
    </row>
    <row r="31" spans="2:18">
      <c r="B31" s="50"/>
      <c r="C31" s="43"/>
      <c r="D31" s="41"/>
      <c r="E31" s="41"/>
      <c r="F31" s="44"/>
      <c r="G31" s="43"/>
      <c r="H31" s="41"/>
      <c r="I31" s="41"/>
      <c r="J31" s="44"/>
      <c r="K31" s="110"/>
      <c r="L31" s="112"/>
      <c r="M31" s="112"/>
      <c r="N31" s="112"/>
      <c r="O31" s="272"/>
      <c r="P31" s="297"/>
      <c r="Q31" s="332"/>
    </row>
    <row r="32" spans="2:18">
      <c r="B32" s="48" t="s">
        <v>85</v>
      </c>
      <c r="C32" s="43"/>
      <c r="D32" s="41"/>
      <c r="E32" s="41"/>
      <c r="F32" s="44"/>
      <c r="G32" s="43"/>
      <c r="H32" s="41"/>
      <c r="I32" s="41"/>
      <c r="J32" s="44"/>
      <c r="K32" s="110"/>
      <c r="L32" s="112"/>
      <c r="M32" s="112"/>
      <c r="N32" s="112"/>
      <c r="O32" s="272"/>
      <c r="P32" s="297"/>
      <c r="Q32" s="332"/>
    </row>
    <row r="33" spans="2:17">
      <c r="B33" s="49" t="s">
        <v>86</v>
      </c>
      <c r="C33" s="43">
        <v>1930.01</v>
      </c>
      <c r="D33" s="41">
        <v>1929.366</v>
      </c>
      <c r="E33" s="41">
        <v>1864.0029999999999</v>
      </c>
      <c r="F33" s="44">
        <v>1784.308</v>
      </c>
      <c r="G33" s="43">
        <v>1748.261</v>
      </c>
      <c r="H33" s="41">
        <v>1682.829</v>
      </c>
      <c r="I33" s="41">
        <v>1469.6790000000001</v>
      </c>
      <c r="J33" s="44">
        <v>1432.9860000000001</v>
      </c>
      <c r="K33" s="110">
        <v>1406.39627522</v>
      </c>
      <c r="L33" s="112">
        <v>1399.5557356000002</v>
      </c>
      <c r="M33" s="112">
        <v>1479.35</v>
      </c>
      <c r="N33" s="112">
        <v>1444.0239999999999</v>
      </c>
      <c r="O33" s="272">
        <v>1382.529</v>
      </c>
      <c r="P33" s="297">
        <v>1381.6079999999999</v>
      </c>
      <c r="Q33" s="332">
        <v>1428.702</v>
      </c>
    </row>
    <row r="34" spans="2:17">
      <c r="B34" s="49" t="s">
        <v>87</v>
      </c>
      <c r="C34" s="43">
        <v>298.14600000000002</v>
      </c>
      <c r="D34" s="41">
        <v>290.06</v>
      </c>
      <c r="E34" s="41">
        <v>297.82799999999997</v>
      </c>
      <c r="F34" s="44">
        <v>283.572</v>
      </c>
      <c r="G34" s="43">
        <v>292.09199999999998</v>
      </c>
      <c r="H34" s="41">
        <v>285.505</v>
      </c>
      <c r="I34" s="41">
        <v>345.03199999999998</v>
      </c>
      <c r="J34" s="44">
        <v>306.28284114000002</v>
      </c>
      <c r="K34" s="110">
        <v>293.79852266</v>
      </c>
      <c r="L34" s="112">
        <v>316.11000933999998</v>
      </c>
      <c r="M34" s="112">
        <v>337.84899999999999</v>
      </c>
      <c r="N34" s="112">
        <v>346.08800000000002</v>
      </c>
      <c r="O34" s="272">
        <v>325.464</v>
      </c>
      <c r="P34" s="297">
        <v>323.71300000000002</v>
      </c>
      <c r="Q34" s="332">
        <v>325.91800000000001</v>
      </c>
    </row>
    <row r="35" spans="2:17">
      <c r="B35" s="49" t="s">
        <v>75</v>
      </c>
      <c r="C35" s="43">
        <v>0</v>
      </c>
      <c r="D35" s="41">
        <v>0.42799999999999999</v>
      </c>
      <c r="E35" s="112">
        <v>0</v>
      </c>
      <c r="F35" s="112">
        <v>0.41899999999999998</v>
      </c>
      <c r="G35" s="43">
        <v>0</v>
      </c>
      <c r="H35" s="112">
        <v>0</v>
      </c>
      <c r="I35" s="112">
        <v>0</v>
      </c>
      <c r="J35" s="111">
        <v>0.39425009999999999</v>
      </c>
      <c r="K35" s="110">
        <v>0</v>
      </c>
      <c r="L35" s="112">
        <v>0</v>
      </c>
      <c r="M35" s="112">
        <v>0</v>
      </c>
      <c r="N35" s="112">
        <v>0.183</v>
      </c>
      <c r="O35" s="272">
        <v>0</v>
      </c>
      <c r="P35" s="297">
        <v>0</v>
      </c>
      <c r="Q35" s="332" t="s">
        <v>168</v>
      </c>
    </row>
    <row r="36" spans="2:17">
      <c r="B36" s="49" t="s">
        <v>82</v>
      </c>
      <c r="C36" s="43">
        <v>650.98500000000001</v>
      </c>
      <c r="D36" s="41">
        <v>742.28599999999994</v>
      </c>
      <c r="E36" s="41">
        <v>700.31</v>
      </c>
      <c r="F36" s="44">
        <v>688.75599999999997</v>
      </c>
      <c r="G36" s="43">
        <v>689.58699999999999</v>
      </c>
      <c r="H36" s="41">
        <v>723.93</v>
      </c>
      <c r="I36" s="41">
        <v>735.22500000000002</v>
      </c>
      <c r="J36" s="44">
        <v>774.51002979999998</v>
      </c>
      <c r="K36" s="110">
        <v>836.59337851999999</v>
      </c>
      <c r="L36" s="112">
        <v>1213.17588993</v>
      </c>
      <c r="M36" s="112">
        <v>1108.598</v>
      </c>
      <c r="N36" s="112">
        <v>1123.421</v>
      </c>
      <c r="O36" s="272">
        <v>1267.201</v>
      </c>
      <c r="P36" s="297">
        <v>890.69299999999998</v>
      </c>
      <c r="Q36" s="332">
        <v>698.66600000000005</v>
      </c>
    </row>
    <row r="37" spans="2:17">
      <c r="B37" s="49" t="s">
        <v>88</v>
      </c>
      <c r="C37" s="43">
        <v>38.558</v>
      </c>
      <c r="D37" s="41">
        <v>77.239000000000004</v>
      </c>
      <c r="E37" s="41">
        <v>72.488</v>
      </c>
      <c r="F37" s="44">
        <v>1.2999999999999999E-2</v>
      </c>
      <c r="G37" s="43">
        <v>17.757999999999999</v>
      </c>
      <c r="H37" s="41">
        <v>140.21</v>
      </c>
      <c r="I37" s="41">
        <v>248.89699999999999</v>
      </c>
      <c r="J37" s="44">
        <v>0</v>
      </c>
      <c r="K37" s="110">
        <v>0</v>
      </c>
      <c r="L37" s="112">
        <v>67.140621260000003</v>
      </c>
      <c r="M37" s="112">
        <v>205.85499999999999</v>
      </c>
      <c r="N37" s="112">
        <v>18.353999999999999</v>
      </c>
      <c r="O37" s="272">
        <v>103.163</v>
      </c>
      <c r="P37" s="297">
        <v>202.90299999999999</v>
      </c>
      <c r="Q37" s="332">
        <v>249.65</v>
      </c>
    </row>
    <row r="38" spans="2:17">
      <c r="B38" s="50" t="s">
        <v>84</v>
      </c>
      <c r="C38" s="43">
        <v>5.9770000000000003</v>
      </c>
      <c r="D38" s="41">
        <v>6.22</v>
      </c>
      <c r="E38" s="41">
        <v>7.0650000000000004</v>
      </c>
      <c r="F38" s="44">
        <v>0.42</v>
      </c>
      <c r="G38" s="43">
        <v>0.42</v>
      </c>
      <c r="H38" s="114">
        <v>0.182</v>
      </c>
      <c r="I38" s="114">
        <v>0.16500000000000001</v>
      </c>
      <c r="J38" s="109">
        <v>0</v>
      </c>
      <c r="K38" s="110">
        <v>0</v>
      </c>
      <c r="L38" s="112">
        <v>0</v>
      </c>
      <c r="M38" s="112">
        <v>0</v>
      </c>
      <c r="N38" s="112">
        <v>0</v>
      </c>
      <c r="O38" s="272">
        <v>0</v>
      </c>
      <c r="P38" s="297">
        <v>0</v>
      </c>
      <c r="Q38" s="332">
        <v>0</v>
      </c>
    </row>
    <row r="39" spans="2:17">
      <c r="B39" s="48" t="s">
        <v>89</v>
      </c>
      <c r="C39" s="45">
        <v>2923.6759999999999</v>
      </c>
      <c r="D39" s="42">
        <v>3045.5989999999997</v>
      </c>
      <c r="E39" s="42">
        <v>2941.694</v>
      </c>
      <c r="F39" s="46">
        <v>2757.4879999999998</v>
      </c>
      <c r="G39" s="45">
        <v>2748.1179999999999</v>
      </c>
      <c r="H39" s="42">
        <v>2832.6559999999995</v>
      </c>
      <c r="I39" s="42">
        <v>2798.998</v>
      </c>
      <c r="J39" s="46">
        <v>2514.1731210400003</v>
      </c>
      <c r="K39" s="154">
        <v>2536.7881763999999</v>
      </c>
      <c r="L39" s="155">
        <v>2995.9822561300002</v>
      </c>
      <c r="M39" s="155">
        <v>3131.6519999999996</v>
      </c>
      <c r="N39" s="155">
        <v>2932.0699999999997</v>
      </c>
      <c r="O39" s="277">
        <v>3078.357</v>
      </c>
      <c r="P39" s="300">
        <v>2798.9169999999999</v>
      </c>
      <c r="Q39" s="341">
        <v>2702.9360000000001</v>
      </c>
    </row>
    <row r="40" spans="2:17">
      <c r="B40" s="50"/>
      <c r="C40" s="88">
        <v>7370.2749999999996</v>
      </c>
      <c r="D40" s="80">
        <v>7496.9539999999997</v>
      </c>
      <c r="E40" s="80">
        <v>7815.7199999999993</v>
      </c>
      <c r="F40" s="89">
        <v>7489.4539999999997</v>
      </c>
      <c r="G40" s="88">
        <v>7347.2380000000012</v>
      </c>
      <c r="H40" s="80">
        <v>7557.2709999999988</v>
      </c>
      <c r="I40" s="80">
        <v>7391.82</v>
      </c>
      <c r="J40" s="89">
        <v>7580.8777562899995</v>
      </c>
      <c r="K40" s="156">
        <v>7386.0344251499992</v>
      </c>
      <c r="L40" s="157">
        <v>7458.4493178499997</v>
      </c>
      <c r="M40" s="157">
        <v>7525.5759999999991</v>
      </c>
      <c r="N40" s="155">
        <v>7207.003999999999</v>
      </c>
      <c r="O40" s="278">
        <v>7196.9160000000002</v>
      </c>
      <c r="P40" s="301">
        <v>7072.9170000000004</v>
      </c>
      <c r="Q40" s="342">
        <f>Q39+Q30</f>
        <v>7193.009</v>
      </c>
    </row>
    <row r="41" spans="2:17">
      <c r="B41" s="50"/>
      <c r="C41" s="43"/>
      <c r="D41" s="41"/>
      <c r="E41" s="41"/>
      <c r="F41" s="44"/>
      <c r="G41" s="43"/>
      <c r="H41" s="41"/>
      <c r="I41" s="41"/>
      <c r="J41" s="44"/>
      <c r="K41" s="110"/>
      <c r="L41" s="112"/>
      <c r="M41" s="112"/>
      <c r="N41" s="112"/>
      <c r="O41" s="272"/>
      <c r="P41" s="297"/>
      <c r="Q41" s="332"/>
    </row>
    <row r="42" spans="2:17">
      <c r="B42" s="48" t="s">
        <v>90</v>
      </c>
      <c r="C42" s="43"/>
      <c r="D42" s="41"/>
      <c r="E42" s="41"/>
      <c r="F42" s="44"/>
      <c r="G42" s="43"/>
      <c r="H42" s="41"/>
      <c r="I42" s="41"/>
      <c r="J42" s="44"/>
      <c r="K42" s="110"/>
      <c r="L42" s="112"/>
      <c r="M42" s="112"/>
      <c r="N42" s="112"/>
      <c r="O42" s="272"/>
      <c r="P42" s="297"/>
      <c r="Q42" s="332"/>
    </row>
    <row r="43" spans="2:17">
      <c r="B43" s="49" t="s">
        <v>91</v>
      </c>
      <c r="C43" s="43">
        <v>769.65499999999997</v>
      </c>
      <c r="D43" s="41">
        <v>769.65499999999997</v>
      </c>
      <c r="E43" s="41">
        <v>769.65499999999997</v>
      </c>
      <c r="F43" s="44">
        <v>769.65499999999997</v>
      </c>
      <c r="G43" s="43">
        <v>769.65499999999997</v>
      </c>
      <c r="H43" s="41">
        <v>769.65499999999997</v>
      </c>
      <c r="I43" s="41">
        <v>769.65499999999997</v>
      </c>
      <c r="J43" s="44">
        <v>769.65526665000004</v>
      </c>
      <c r="K43" s="110">
        <v>769.65526665000004</v>
      </c>
      <c r="L43" s="112">
        <v>769.65526665000004</v>
      </c>
      <c r="M43" s="112">
        <v>769.65499999999997</v>
      </c>
      <c r="N43" s="112">
        <v>769.65499999999997</v>
      </c>
      <c r="O43" s="272">
        <v>769.65499999999997</v>
      </c>
      <c r="P43" s="297">
        <v>769.65499999999997</v>
      </c>
      <c r="Q43" s="332">
        <v>769.65499999999997</v>
      </c>
    </row>
    <row r="44" spans="2:17">
      <c r="B44" s="49" t="s">
        <v>92</v>
      </c>
      <c r="C44" s="43">
        <v>0</v>
      </c>
      <c r="D44" s="41">
        <v>0</v>
      </c>
      <c r="E44" s="41">
        <v>0</v>
      </c>
      <c r="F44" s="44">
        <v>0</v>
      </c>
      <c r="G44" s="43">
        <v>0</v>
      </c>
      <c r="H44" s="41">
        <v>0</v>
      </c>
      <c r="I44" s="41">
        <v>0</v>
      </c>
      <c r="J44" s="44">
        <v>0</v>
      </c>
      <c r="K44" s="110">
        <v>0</v>
      </c>
      <c r="L44" s="112">
        <v>0</v>
      </c>
      <c r="M44" s="112">
        <v>0</v>
      </c>
      <c r="N44" s="112">
        <v>0</v>
      </c>
      <c r="O44" s="272">
        <v>0</v>
      </c>
      <c r="P44" s="297">
        <v>0</v>
      </c>
      <c r="Q44" s="332" t="s">
        <v>168</v>
      </c>
    </row>
    <row r="45" spans="2:17">
      <c r="B45" s="49" t="s">
        <v>93</v>
      </c>
      <c r="C45" s="43">
        <v>-128.16499999999999</v>
      </c>
      <c r="D45" s="41">
        <v>-70.012</v>
      </c>
      <c r="E45" s="41">
        <v>-102.71599999999999</v>
      </c>
      <c r="F45" s="44">
        <v>-109.66800000000001</v>
      </c>
      <c r="G45" s="43">
        <v>-119.77</v>
      </c>
      <c r="H45" s="41">
        <v>-158.28399999999999</v>
      </c>
      <c r="I45" s="41">
        <v>-125.203</v>
      </c>
      <c r="J45" s="44">
        <v>-163.7988148500001</v>
      </c>
      <c r="K45" s="110">
        <v>-178.87209331</v>
      </c>
      <c r="L45" s="112">
        <v>-163.31006287</v>
      </c>
      <c r="M45" s="112">
        <v>-130.39500000000001</v>
      </c>
      <c r="N45" s="112">
        <v>-136.84399999999999</v>
      </c>
      <c r="O45" s="272">
        <v>-203.92</v>
      </c>
      <c r="P45" s="297">
        <v>-209.352</v>
      </c>
      <c r="Q45" s="332">
        <v>-162.571</v>
      </c>
    </row>
    <row r="46" spans="2:17">
      <c r="B46" s="48" t="s">
        <v>94</v>
      </c>
      <c r="C46" s="45">
        <v>641.49</v>
      </c>
      <c r="D46" s="42">
        <v>699.64300000000003</v>
      </c>
      <c r="E46" s="42">
        <v>666.93899999999996</v>
      </c>
      <c r="F46" s="46">
        <v>659.98699999999997</v>
      </c>
      <c r="G46" s="45">
        <v>649.88499999999999</v>
      </c>
      <c r="H46" s="42">
        <v>611.37099999999998</v>
      </c>
      <c r="I46" s="42">
        <v>644.452</v>
      </c>
      <c r="J46" s="46">
        <v>605.85645179999995</v>
      </c>
      <c r="K46" s="154">
        <v>590.78317334000008</v>
      </c>
      <c r="L46" s="155">
        <v>606.34520378000002</v>
      </c>
      <c r="M46" s="155">
        <v>639.26</v>
      </c>
      <c r="N46" s="155">
        <v>632.81099999999992</v>
      </c>
      <c r="O46" s="277">
        <v>565.73500000000001</v>
      </c>
      <c r="P46" s="300">
        <v>560.303</v>
      </c>
      <c r="Q46" s="341">
        <v>607.08399999999995</v>
      </c>
    </row>
    <row r="47" spans="2:17" ht="16.2" thickBot="1">
      <c r="B47" s="48" t="s">
        <v>95</v>
      </c>
      <c r="C47" s="90">
        <v>8011.7649999999994</v>
      </c>
      <c r="D47" s="81">
        <v>8196.5969999999998</v>
      </c>
      <c r="E47" s="81">
        <v>8482.6589999999997</v>
      </c>
      <c r="F47" s="91">
        <v>8149.4409999999998</v>
      </c>
      <c r="G47" s="90">
        <v>7997.1230000000014</v>
      </c>
      <c r="H47" s="81">
        <v>8168.6419999999989</v>
      </c>
      <c r="I47" s="81">
        <v>8036.2719999999999</v>
      </c>
      <c r="J47" s="91">
        <v>8186.7342080899998</v>
      </c>
      <c r="K47" s="158">
        <v>7976.817598489999</v>
      </c>
      <c r="L47" s="159">
        <v>8064.7945216299995</v>
      </c>
      <c r="M47" s="159">
        <v>8164.8359999999993</v>
      </c>
      <c r="N47" s="159">
        <v>7839.8149999999987</v>
      </c>
      <c r="O47" s="279">
        <v>7762.6509999999998</v>
      </c>
      <c r="P47" s="302">
        <v>7633.22</v>
      </c>
      <c r="Q47" s="343">
        <v>7800.0929999999998</v>
      </c>
    </row>
    <row r="48" spans="2:17" ht="16.2" thickTop="1">
      <c r="B48" s="50"/>
      <c r="C48" s="43"/>
      <c r="D48" s="41"/>
      <c r="E48" s="41"/>
      <c r="F48" s="44"/>
      <c r="G48" s="43"/>
      <c r="H48" s="41"/>
      <c r="I48" s="41"/>
      <c r="J48" s="44"/>
      <c r="K48" s="110"/>
      <c r="L48" s="112"/>
      <c r="M48" s="112"/>
      <c r="N48" s="112"/>
      <c r="O48" s="272"/>
      <c r="P48" s="297"/>
      <c r="Q48" s="332"/>
    </row>
    <row r="49" spans="2:17">
      <c r="B49" s="95" t="s">
        <v>96</v>
      </c>
      <c r="C49" s="92">
        <v>8.3347733724850964E-2</v>
      </c>
      <c r="D49" s="82">
        <v>9.0903456743605907E-2</v>
      </c>
      <c r="E49" s="82">
        <v>8.6654280164489325E-2</v>
      </c>
      <c r="F49" s="93">
        <v>8.5751018313400179E-2</v>
      </c>
      <c r="G49" s="92">
        <v>8.4438482177079138E-2</v>
      </c>
      <c r="H49" s="82">
        <v>7.9434421916313405E-2</v>
      </c>
      <c r="I49" s="82">
        <v>8.3732581481313087E-2</v>
      </c>
      <c r="J49" s="93">
        <v>7.8717904538879044E-2</v>
      </c>
      <c r="K49" s="160">
        <v>7.6759453091439625E-2</v>
      </c>
      <c r="L49" s="161">
        <v>7.878140124333563E-2</v>
      </c>
      <c r="M49" s="161">
        <v>8.3057993516575876E-2</v>
      </c>
      <c r="N49" s="161">
        <v>8.2220085622779007E-2</v>
      </c>
      <c r="O49" s="280">
        <v>7.3505011985889851E-2</v>
      </c>
      <c r="P49" s="303">
        <v>7.2064694533762103E-2</v>
      </c>
      <c r="Q49" s="344">
        <v>0.08</v>
      </c>
    </row>
    <row r="51" spans="2:17">
      <c r="B51" s="130" t="s">
        <v>97</v>
      </c>
      <c r="C51" s="10"/>
      <c r="D51" s="10"/>
      <c r="E51" s="10"/>
      <c r="F51" s="10"/>
      <c r="G51" s="10"/>
      <c r="H51" s="10"/>
      <c r="I51" s="10"/>
      <c r="J51" s="10"/>
      <c r="K51" s="163"/>
      <c r="L51" s="163"/>
      <c r="M51" s="163"/>
      <c r="N51" s="15"/>
      <c r="P51" s="287"/>
    </row>
  </sheetData>
  <mergeCells count="4">
    <mergeCell ref="C1:F1"/>
    <mergeCell ref="G1:J1"/>
    <mergeCell ref="K1:N1"/>
    <mergeCell ref="O1:Q1"/>
  </mergeCells>
  <phoneticPr fontId="8" type="noConversion"/>
  <pageMargins left="0.7" right="0.7" top="0.75" bottom="0.75" header="0.3" footer="0.3"/>
  <pageSetup paperSize="8" scale="91" fitToWidth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7AD87-9A4C-4C12-B867-EB60A507D35C}">
  <sheetPr>
    <tabColor rgb="FFFFC000"/>
    <pageSetUpPr fitToPage="1"/>
  </sheetPr>
  <dimension ref="A1:P46"/>
  <sheetViews>
    <sheetView view="pageBreakPreview" zoomScale="85" zoomScaleNormal="85" zoomScaleSheetLayoutView="85" workbookViewId="0">
      <pane xSplit="1" ySplit="2" topLeftCell="J30" activePane="bottomRight" state="frozen"/>
      <selection activeCell="P19" sqref="P19"/>
      <selection pane="topRight" activeCell="P19" sqref="P19"/>
      <selection pane="bottomLeft" activeCell="P19" sqref="P19"/>
      <selection pane="bottomRight" activeCell="R18" sqref="R18"/>
    </sheetView>
  </sheetViews>
  <sheetFormatPr defaultColWidth="8.88671875" defaultRowHeight="15.6" outlineLevelCol="1"/>
  <cols>
    <col min="1" max="1" width="68.5546875" style="9" customWidth="1"/>
    <col min="2" max="2" width="18.21875" style="9" hidden="1" customWidth="1" outlineLevel="1"/>
    <col min="3" max="3" width="12.33203125" style="9" hidden="1" customWidth="1" outlineLevel="1"/>
    <col min="4" max="5" width="12.44140625" style="9" hidden="1" customWidth="1" outlineLevel="1"/>
    <col min="6" max="6" width="13.88671875" style="9" hidden="1" customWidth="1" outlineLevel="1" collapsed="1"/>
    <col min="7" max="8" width="12.6640625" style="9" hidden="1" customWidth="1" outlineLevel="1"/>
    <col min="9" max="9" width="0.33203125" style="9" hidden="1" customWidth="1" outlineLevel="1"/>
    <col min="10" max="10" width="17.6640625" style="9" customWidth="1" collapsed="1"/>
    <col min="11" max="16" width="17.6640625" style="9" customWidth="1"/>
    <col min="17" max="16384" width="8.88671875" style="9"/>
  </cols>
  <sheetData>
    <row r="1" spans="1:16">
      <c r="A1" s="106" t="s">
        <v>98</v>
      </c>
      <c r="B1" s="363" t="s">
        <v>20</v>
      </c>
      <c r="C1" s="363"/>
      <c r="D1" s="363"/>
      <c r="E1" s="364"/>
      <c r="F1" s="357" t="s">
        <v>21</v>
      </c>
      <c r="G1" s="358"/>
      <c r="H1" s="358"/>
      <c r="I1" s="358"/>
      <c r="J1" s="365" t="s">
        <v>22</v>
      </c>
      <c r="K1" s="365"/>
      <c r="L1" s="365"/>
      <c r="M1" s="365"/>
      <c r="N1" s="360" t="s">
        <v>64</v>
      </c>
      <c r="O1" s="361"/>
      <c r="P1" s="362"/>
    </row>
    <row r="2" spans="1:16">
      <c r="A2" s="105" t="s">
        <v>99</v>
      </c>
      <c r="B2" s="121">
        <v>43555</v>
      </c>
      <c r="C2" s="121">
        <v>43646</v>
      </c>
      <c r="D2" s="121">
        <v>43738</v>
      </c>
      <c r="E2" s="103">
        <v>43830</v>
      </c>
      <c r="F2" s="103" t="s">
        <v>100</v>
      </c>
      <c r="G2" s="166" t="s">
        <v>101</v>
      </c>
      <c r="H2" s="166">
        <v>44104</v>
      </c>
      <c r="I2" s="166">
        <v>44196</v>
      </c>
      <c r="J2" s="103" t="s">
        <v>102</v>
      </c>
      <c r="K2" s="166" t="s">
        <v>103</v>
      </c>
      <c r="L2" s="166" t="s">
        <v>104</v>
      </c>
      <c r="M2" s="104">
        <v>44561</v>
      </c>
      <c r="N2" s="192">
        <v>44651</v>
      </c>
      <c r="O2" s="324">
        <v>44742</v>
      </c>
      <c r="P2" s="169">
        <v>44834</v>
      </c>
    </row>
    <row r="3" spans="1:16">
      <c r="A3" s="48" t="s">
        <v>105</v>
      </c>
      <c r="B3" s="122"/>
      <c r="C3" s="122"/>
      <c r="D3" s="122"/>
      <c r="E3" s="170"/>
      <c r="F3" s="170"/>
      <c r="G3" s="175"/>
      <c r="H3" s="175"/>
      <c r="I3" s="175"/>
      <c r="J3" s="170"/>
      <c r="K3" s="175"/>
      <c r="L3" s="175"/>
      <c r="M3" s="47"/>
      <c r="N3" s="8"/>
      <c r="P3" s="325"/>
    </row>
    <row r="4" spans="1:16">
      <c r="A4" s="73" t="s">
        <v>106</v>
      </c>
      <c r="B4" s="123">
        <v>452.572</v>
      </c>
      <c r="C4" s="123">
        <v>942.84</v>
      </c>
      <c r="D4" s="123">
        <v>1431.316</v>
      </c>
      <c r="E4" s="43">
        <v>1892.3209999999999</v>
      </c>
      <c r="F4" s="43">
        <v>435.42</v>
      </c>
      <c r="G4" s="41">
        <v>812.68899999999996</v>
      </c>
      <c r="H4" s="41">
        <v>1245.1220000000001</v>
      </c>
      <c r="I4" s="41">
        <v>1622.0462851499999</v>
      </c>
      <c r="J4" s="43">
        <v>358.54763999999994</v>
      </c>
      <c r="K4" s="41">
        <v>731.29100000000005</v>
      </c>
      <c r="L4" s="41">
        <v>1149.7719999999999</v>
      </c>
      <c r="M4" s="44">
        <v>1514.885</v>
      </c>
      <c r="N4" s="43">
        <v>374.38400000000001</v>
      </c>
      <c r="O4" s="41">
        <v>736.42499999999995</v>
      </c>
      <c r="P4" s="326">
        <v>1116.1890000000001</v>
      </c>
    </row>
    <row r="5" spans="1:16">
      <c r="A5" s="50"/>
      <c r="B5" s="123"/>
      <c r="C5" s="123"/>
      <c r="D5" s="123"/>
      <c r="E5" s="43"/>
      <c r="F5" s="43"/>
      <c r="G5" s="41"/>
      <c r="H5" s="41"/>
      <c r="I5" s="41"/>
      <c r="J5" s="43"/>
      <c r="K5" s="41"/>
      <c r="L5" s="41"/>
      <c r="M5" s="47"/>
      <c r="N5" s="8"/>
      <c r="P5" s="325"/>
    </row>
    <row r="6" spans="1:16">
      <c r="A6" s="49" t="s">
        <v>107</v>
      </c>
      <c r="B6" s="123"/>
      <c r="C6" s="123"/>
      <c r="D6" s="123"/>
      <c r="E6" s="43"/>
      <c r="F6" s="43"/>
      <c r="G6" s="41"/>
      <c r="H6" s="41"/>
      <c r="I6" s="41"/>
      <c r="J6" s="43"/>
      <c r="K6" s="41"/>
      <c r="L6" s="41"/>
      <c r="M6" s="47"/>
      <c r="N6" s="8"/>
      <c r="O6" s="41"/>
      <c r="P6" s="326"/>
    </row>
    <row r="7" spans="1:16">
      <c r="A7" s="49" t="s">
        <v>108</v>
      </c>
      <c r="B7" s="123">
        <v>317.61399999999998</v>
      </c>
      <c r="C7" s="123">
        <v>639.37199999999996</v>
      </c>
      <c r="D7" s="123">
        <v>953.41300000000001</v>
      </c>
      <c r="E7" s="43">
        <v>1209.635</v>
      </c>
      <c r="F7" s="43">
        <v>318.38799999999998</v>
      </c>
      <c r="G7" s="41">
        <v>664.82399999999996</v>
      </c>
      <c r="H7" s="41">
        <v>1011.0549999999999</v>
      </c>
      <c r="I7" s="41">
        <v>1445.6810000000003</v>
      </c>
      <c r="J7" s="43">
        <v>319.78399999999999</v>
      </c>
      <c r="K7" s="41">
        <v>658.649</v>
      </c>
      <c r="L7" s="41">
        <v>1059.1659999999999</v>
      </c>
      <c r="M7" s="44">
        <v>1416.3969999999999</v>
      </c>
      <c r="N7" s="43">
        <v>344.49700000000001</v>
      </c>
      <c r="O7" s="41">
        <v>693.30700000000002</v>
      </c>
      <c r="P7" s="326">
        <v>1035.441</v>
      </c>
    </row>
    <row r="8" spans="1:16">
      <c r="A8" s="49" t="s">
        <v>109</v>
      </c>
      <c r="B8" s="123">
        <v>51.664999999999999</v>
      </c>
      <c r="C8" s="123">
        <v>108.01300000000001</v>
      </c>
      <c r="D8" s="123">
        <v>169.11699999999999</v>
      </c>
      <c r="E8" s="43">
        <v>237.029</v>
      </c>
      <c r="F8" s="43">
        <v>21.47</v>
      </c>
      <c r="G8" s="41">
        <v>93.352000000000004</v>
      </c>
      <c r="H8" s="41">
        <v>143.35300000000001</v>
      </c>
      <c r="I8" s="41">
        <v>212.54671485</v>
      </c>
      <c r="J8" s="43">
        <v>76.632999999999996</v>
      </c>
      <c r="K8" s="41">
        <v>130.066</v>
      </c>
      <c r="L8" s="41">
        <v>184.101</v>
      </c>
      <c r="M8" s="44">
        <v>245.58500000000001</v>
      </c>
      <c r="N8" s="43">
        <v>61.548000000000002</v>
      </c>
      <c r="O8" s="41">
        <v>129.054</v>
      </c>
      <c r="P8" s="326">
        <v>186.21299999999999</v>
      </c>
    </row>
    <row r="9" spans="1:16">
      <c r="A9" s="49" t="s">
        <v>110</v>
      </c>
      <c r="B9" s="123">
        <v>-3.7429999999999999</v>
      </c>
      <c r="C9" s="123">
        <v>-10.084</v>
      </c>
      <c r="D9" s="123">
        <v>-17.038</v>
      </c>
      <c r="E9" s="43">
        <v>-25.693999999999999</v>
      </c>
      <c r="F9" s="88">
        <v>-7.5259999999999998</v>
      </c>
      <c r="G9" s="80">
        <v>-14.429</v>
      </c>
      <c r="H9" s="80">
        <v>-22.667999999999999</v>
      </c>
      <c r="I9" s="80">
        <v>-29.919</v>
      </c>
      <c r="J9" s="88">
        <v>-7.827</v>
      </c>
      <c r="K9" s="80">
        <v>-15.093999999999999</v>
      </c>
      <c r="L9" s="80">
        <v>-23.173999999999999</v>
      </c>
      <c r="M9" s="89">
        <v>-30.541</v>
      </c>
      <c r="N9" s="88">
        <v>-6.4359999999999999</v>
      </c>
      <c r="O9" s="80">
        <v>-12.648</v>
      </c>
      <c r="P9" s="327">
        <v>-19.693999999999999</v>
      </c>
    </row>
    <row r="10" spans="1:16">
      <c r="A10" s="49" t="s">
        <v>111</v>
      </c>
      <c r="B10" s="124">
        <v>818.10799999999983</v>
      </c>
      <c r="C10" s="124">
        <v>1680.1409999999998</v>
      </c>
      <c r="D10" s="124">
        <v>2536.8080000000004</v>
      </c>
      <c r="E10" s="171">
        <v>3313.2910000000002</v>
      </c>
      <c r="F10" s="43">
        <v>767.75200000000007</v>
      </c>
      <c r="G10" s="41">
        <v>1556.4359999999999</v>
      </c>
      <c r="H10" s="41">
        <v>2376.8620000000001</v>
      </c>
      <c r="I10" s="41">
        <v>3250.3550000000005</v>
      </c>
      <c r="J10" s="43">
        <v>747.13763999999992</v>
      </c>
      <c r="K10" s="41">
        <v>1504.912</v>
      </c>
      <c r="L10" s="41">
        <v>2369.8650000000002</v>
      </c>
      <c r="M10" s="44">
        <v>3146.326</v>
      </c>
      <c r="N10" s="43">
        <v>773.99300000000005</v>
      </c>
      <c r="O10" s="41">
        <v>1546.1379999999999</v>
      </c>
      <c r="P10" s="326">
        <v>2318.1489999999999</v>
      </c>
    </row>
    <row r="11" spans="1:16">
      <c r="A11" s="49"/>
      <c r="B11" s="123"/>
      <c r="C11" s="123"/>
      <c r="D11" s="123"/>
      <c r="E11" s="43"/>
      <c r="F11" s="43"/>
      <c r="G11" s="41"/>
      <c r="H11" s="41"/>
      <c r="I11" s="41"/>
      <c r="J11" s="43"/>
      <c r="K11" s="41"/>
      <c r="L11" s="41"/>
      <c r="M11" s="47"/>
      <c r="N11" s="8"/>
      <c r="O11" s="41"/>
      <c r="P11" s="326"/>
    </row>
    <row r="12" spans="1:16">
      <c r="A12" s="49" t="s">
        <v>112</v>
      </c>
      <c r="B12" s="123"/>
      <c r="C12" s="123"/>
      <c r="D12" s="123"/>
      <c r="E12" s="43"/>
      <c r="F12" s="43"/>
      <c r="G12" s="41"/>
      <c r="H12" s="41"/>
      <c r="I12" s="41"/>
      <c r="J12" s="43"/>
      <c r="K12" s="41"/>
      <c r="L12" s="41"/>
      <c r="M12" s="47"/>
      <c r="N12" s="8"/>
      <c r="O12" s="41"/>
      <c r="P12" s="326"/>
    </row>
    <row r="13" spans="1:16">
      <c r="A13" s="49" t="s">
        <v>113</v>
      </c>
      <c r="B13" s="123">
        <v>-80.001999999999995</v>
      </c>
      <c r="C13" s="123">
        <v>-164.86</v>
      </c>
      <c r="D13" s="123">
        <v>-242.98099999999999</v>
      </c>
      <c r="E13" s="43">
        <v>-347.27199999999999</v>
      </c>
      <c r="F13" s="43">
        <v>-76.650000000000006</v>
      </c>
      <c r="G13" s="41">
        <v>86.490273389999999</v>
      </c>
      <c r="H13" s="41">
        <v>-94.530412259999991</v>
      </c>
      <c r="I13" s="41">
        <v>79.265999999999991</v>
      </c>
      <c r="J13" s="43">
        <v>-103.08832326000001</v>
      </c>
      <c r="K13" s="41">
        <v>-70.495096570000001</v>
      </c>
      <c r="L13" s="41">
        <v>-177.845</v>
      </c>
      <c r="M13" s="44">
        <v>-300.75800000000004</v>
      </c>
      <c r="N13" s="43">
        <v>-119.292</v>
      </c>
      <c r="O13" s="41">
        <v>-134.29499999999999</v>
      </c>
      <c r="P13" s="326">
        <v>-246.41900000000001</v>
      </c>
    </row>
    <row r="14" spans="1:16">
      <c r="A14" s="49" t="s">
        <v>114</v>
      </c>
      <c r="B14" s="123">
        <v>10.577999999999999</v>
      </c>
      <c r="C14" s="123">
        <v>32.860999999999997</v>
      </c>
      <c r="D14" s="123">
        <v>52.713999999999999</v>
      </c>
      <c r="E14" s="43">
        <v>-32.47</v>
      </c>
      <c r="F14" s="43">
        <v>-1.0946110200000001</v>
      </c>
      <c r="G14" s="41">
        <v>11.059726610000002</v>
      </c>
      <c r="H14" s="41">
        <v>13.461412259999999</v>
      </c>
      <c r="I14" s="41">
        <v>8.7859999999999996</v>
      </c>
      <c r="J14" s="43">
        <v>5.5042870000000113</v>
      </c>
      <c r="K14" s="41">
        <v>5.8076622700000007</v>
      </c>
      <c r="L14" s="41">
        <v>8.4369999999999994</v>
      </c>
      <c r="M14" s="44">
        <v>22.439</v>
      </c>
      <c r="N14" s="43">
        <v>5.2480000000000002</v>
      </c>
      <c r="O14" s="41">
        <v>9.2210000000000001</v>
      </c>
      <c r="P14" s="326">
        <v>-3.9420000000000002</v>
      </c>
    </row>
    <row r="15" spans="1:16">
      <c r="A15" s="49" t="s">
        <v>115</v>
      </c>
      <c r="B15" s="123">
        <v>3.8340000000000001</v>
      </c>
      <c r="C15" s="123">
        <v>5.29</v>
      </c>
      <c r="D15" s="123">
        <v>4.819</v>
      </c>
      <c r="E15" s="43">
        <v>71.763999999999996</v>
      </c>
      <c r="F15" s="43">
        <v>4.43</v>
      </c>
      <c r="G15" s="41">
        <v>8.9990000000000006</v>
      </c>
      <c r="H15" s="41">
        <v>8.5449999999999999</v>
      </c>
      <c r="I15" s="41">
        <v>-78.915999999999997</v>
      </c>
      <c r="J15" s="43">
        <v>-1.3609637399999992</v>
      </c>
      <c r="K15" s="41">
        <v>-6.2215656999999993</v>
      </c>
      <c r="L15" s="41">
        <v>-67.885000000000005</v>
      </c>
      <c r="M15" s="44">
        <v>-97.239000000000004</v>
      </c>
      <c r="N15" s="43">
        <v>-20.257999999999999</v>
      </c>
      <c r="O15" s="41">
        <v>-40.947000000000003</v>
      </c>
      <c r="P15" s="326">
        <v>-65.302000000000007</v>
      </c>
    </row>
    <row r="16" spans="1:16">
      <c r="A16" s="49" t="s">
        <v>116</v>
      </c>
      <c r="B16" s="123">
        <v>-173.33500000000001</v>
      </c>
      <c r="C16" s="123">
        <v>-163.05000000000001</v>
      </c>
      <c r="D16" s="123">
        <v>-240.101</v>
      </c>
      <c r="E16" s="43">
        <v>-316.77499999999998</v>
      </c>
      <c r="F16" s="43">
        <v>-40.735999999999997</v>
      </c>
      <c r="G16" s="41">
        <v>-104.05800000000001</v>
      </c>
      <c r="H16" s="41">
        <v>-317.779</v>
      </c>
      <c r="I16" s="41">
        <v>-353.19299999999998</v>
      </c>
      <c r="J16" s="43">
        <v>-28.196681520000013</v>
      </c>
      <c r="K16" s="41">
        <v>-32.396168199999984</v>
      </c>
      <c r="L16" s="41">
        <v>45.619</v>
      </c>
      <c r="M16" s="44">
        <v>11.382999999999999</v>
      </c>
      <c r="N16" s="43">
        <v>-63.884</v>
      </c>
      <c r="O16" s="41">
        <v>-61.268000000000001</v>
      </c>
      <c r="P16" s="326">
        <v>-15.367000000000001</v>
      </c>
    </row>
    <row r="17" spans="1:16">
      <c r="A17" s="49" t="s">
        <v>117</v>
      </c>
      <c r="B17" s="123">
        <v>-17.239999999999998</v>
      </c>
      <c r="C17" s="123">
        <v>-25.326000000000001</v>
      </c>
      <c r="D17" s="123">
        <v>-17.558</v>
      </c>
      <c r="E17" s="43">
        <v>-31.814</v>
      </c>
      <c r="F17" s="88">
        <v>8.52</v>
      </c>
      <c r="G17" s="80">
        <v>1.9330000000000001</v>
      </c>
      <c r="H17" s="80">
        <v>61.46</v>
      </c>
      <c r="I17" s="80">
        <v>22.710999999999999</v>
      </c>
      <c r="J17" s="88">
        <v>-12.484318479999986</v>
      </c>
      <c r="K17" s="80">
        <v>9.8271681999999849</v>
      </c>
      <c r="L17" s="80">
        <v>31.565999999999999</v>
      </c>
      <c r="M17" s="89">
        <v>39.805</v>
      </c>
      <c r="N17" s="88">
        <v>-20.623999999999999</v>
      </c>
      <c r="O17" s="80">
        <v>-22.375</v>
      </c>
      <c r="P17" s="327">
        <v>-20.170000000000002</v>
      </c>
    </row>
    <row r="18" spans="1:16">
      <c r="A18" s="48" t="s">
        <v>118</v>
      </c>
      <c r="B18" s="124">
        <v>561.94299999999976</v>
      </c>
      <c r="C18" s="124">
        <v>1365.056</v>
      </c>
      <c r="D18" s="124">
        <v>2093.701</v>
      </c>
      <c r="E18" s="171">
        <v>2656.7240000000006</v>
      </c>
      <c r="F18" s="43">
        <v>662.22138898000003</v>
      </c>
      <c r="G18" s="41">
        <v>1560.8600000000001</v>
      </c>
      <c r="H18" s="41">
        <v>2048.0190000000002</v>
      </c>
      <c r="I18" s="41">
        <v>2929.0090000000005</v>
      </c>
      <c r="J18" s="43">
        <v>607.51163999999994</v>
      </c>
      <c r="K18" s="41">
        <v>1411.4340000000002</v>
      </c>
      <c r="L18" s="41">
        <v>2209.7570000000001</v>
      </c>
      <c r="M18" s="44">
        <v>2821.9559999999997</v>
      </c>
      <c r="N18" s="43">
        <v>555.18299999999999</v>
      </c>
      <c r="O18" s="41">
        <v>1296.4739999999999</v>
      </c>
      <c r="P18" s="326">
        <v>1966.9490000000001</v>
      </c>
    </row>
    <row r="19" spans="1:16">
      <c r="A19" s="50"/>
      <c r="B19" s="123"/>
      <c r="C19" s="123"/>
      <c r="D19" s="123"/>
      <c r="E19" s="43"/>
      <c r="F19" s="43"/>
      <c r="G19" s="41"/>
      <c r="H19" s="41"/>
      <c r="I19" s="41"/>
      <c r="J19" s="43"/>
      <c r="K19" s="41"/>
      <c r="L19" s="41"/>
      <c r="M19" s="47"/>
      <c r="N19" s="8"/>
      <c r="P19" s="325"/>
    </row>
    <row r="20" spans="1:16">
      <c r="A20" s="50" t="s">
        <v>119</v>
      </c>
      <c r="B20" s="123">
        <v>-27.721</v>
      </c>
      <c r="C20" s="123">
        <v>-27.721</v>
      </c>
      <c r="D20" s="123">
        <v>-27.721</v>
      </c>
      <c r="E20" s="43">
        <v>-57.881</v>
      </c>
      <c r="F20" s="43">
        <v>0</v>
      </c>
      <c r="G20" s="41">
        <v>-2.1379999999999999</v>
      </c>
      <c r="H20" s="41">
        <v>-4.2750000000000004</v>
      </c>
      <c r="I20" s="41">
        <v>-10.872</v>
      </c>
      <c r="J20" s="43">
        <v>0</v>
      </c>
      <c r="K20" s="41">
        <v>-3.64</v>
      </c>
      <c r="L20" s="41">
        <v>-4.0949999999999998</v>
      </c>
      <c r="M20" s="44">
        <v>-4.0949999999999998</v>
      </c>
      <c r="N20" s="43">
        <v>0</v>
      </c>
      <c r="O20" s="41">
        <v>0</v>
      </c>
      <c r="P20" s="326">
        <v>0</v>
      </c>
    </row>
    <row r="21" spans="1:16">
      <c r="A21" s="49" t="s">
        <v>120</v>
      </c>
      <c r="B21" s="125">
        <v>-54.868000000000002</v>
      </c>
      <c r="C21" s="125">
        <v>-116.748</v>
      </c>
      <c r="D21" s="125">
        <v>-173.61099999999999</v>
      </c>
      <c r="E21" s="172">
        <v>-228.536</v>
      </c>
      <c r="F21" s="172">
        <v>-61.131999999999998</v>
      </c>
      <c r="G21" s="176">
        <v>-124.788</v>
      </c>
      <c r="H21" s="176">
        <v>-184.34</v>
      </c>
      <c r="I21" s="176">
        <v>-246.989</v>
      </c>
      <c r="J21" s="172">
        <v>-55.17</v>
      </c>
      <c r="K21" s="176">
        <v>-105.47799999999999</v>
      </c>
      <c r="L21" s="176">
        <v>-118.014</v>
      </c>
      <c r="M21" s="44">
        <v>-202.387</v>
      </c>
      <c r="N21" s="43">
        <v>-40.365000000000002</v>
      </c>
      <c r="O21" s="41">
        <v>-77.093999999999994</v>
      </c>
      <c r="P21" s="326">
        <v>-122.89</v>
      </c>
    </row>
    <row r="22" spans="1:16">
      <c r="A22" s="49" t="s">
        <v>121</v>
      </c>
      <c r="B22" s="123">
        <v>30.847000000000001</v>
      </c>
      <c r="C22" s="123">
        <v>81.843999999999994</v>
      </c>
      <c r="D22" s="123">
        <v>140.95599999999999</v>
      </c>
      <c r="E22" s="43">
        <v>278.572</v>
      </c>
      <c r="F22" s="43">
        <v>9.01</v>
      </c>
      <c r="G22" s="41">
        <v>19.544</v>
      </c>
      <c r="H22" s="41">
        <v>59.347000000000001</v>
      </c>
      <c r="I22" s="41">
        <v>154.26300000000001</v>
      </c>
      <c r="J22" s="43">
        <v>87.605000000000004</v>
      </c>
      <c r="K22" s="41">
        <v>113.244</v>
      </c>
      <c r="L22" s="41">
        <v>187.101</v>
      </c>
      <c r="M22" s="44">
        <v>239.13300000000001</v>
      </c>
      <c r="N22" s="43">
        <v>20.853000000000002</v>
      </c>
      <c r="O22" s="41">
        <v>28.327999999999999</v>
      </c>
      <c r="P22" s="326">
        <v>59.054000000000002</v>
      </c>
    </row>
    <row r="23" spans="1:16">
      <c r="A23" s="49" t="s">
        <v>122</v>
      </c>
      <c r="B23" s="125">
        <v>-2.1999999999999999E-2</v>
      </c>
      <c r="C23" s="125">
        <v>-4.2000000000000003E-2</v>
      </c>
      <c r="D23" s="125">
        <v>-6.4000000000000001E-2</v>
      </c>
      <c r="E23" s="172">
        <v>-9.2999999999999999E-2</v>
      </c>
      <c r="F23" s="172">
        <v>-1.6E-2</v>
      </c>
      <c r="G23" s="176">
        <v>-4.7E-2</v>
      </c>
      <c r="H23" s="176">
        <v>-7.4999999999999997E-2</v>
      </c>
      <c r="I23" s="176">
        <v>-0.33400000000000002</v>
      </c>
      <c r="J23" s="172">
        <v>-3.0000000000000001E-3</v>
      </c>
      <c r="K23" s="176">
        <v>-2.7E-2</v>
      </c>
      <c r="L23" s="176">
        <v>-2.7E-2</v>
      </c>
      <c r="M23" s="44">
        <v>-2.7E-2</v>
      </c>
      <c r="N23" s="43">
        <v>-0.01</v>
      </c>
      <c r="O23" s="41">
        <v>-1.4E-2</v>
      </c>
      <c r="P23" s="326">
        <v>-2.7E-2</v>
      </c>
    </row>
    <row r="24" spans="1:16">
      <c r="A24" s="49" t="s">
        <v>123</v>
      </c>
      <c r="B24" s="125">
        <v>-159.59899999999999</v>
      </c>
      <c r="C24" s="125">
        <v>-224.77099999999999</v>
      </c>
      <c r="D24" s="125">
        <v>-377.875</v>
      </c>
      <c r="E24" s="172">
        <v>-574.899</v>
      </c>
      <c r="F24" s="172">
        <v>-86.748999999999995</v>
      </c>
      <c r="G24" s="176">
        <v>-86.751000000000005</v>
      </c>
      <c r="H24" s="176">
        <v>-74.087999999999994</v>
      </c>
      <c r="I24" s="176">
        <v>-393.01900000000001</v>
      </c>
      <c r="J24" s="172">
        <v>-87.471999999999994</v>
      </c>
      <c r="K24" s="176">
        <v>-94.822000000000003</v>
      </c>
      <c r="L24" s="176">
        <v>-74.491</v>
      </c>
      <c r="M24" s="44">
        <v>-248.65</v>
      </c>
      <c r="N24" s="43">
        <v>-87.831000000000003</v>
      </c>
      <c r="O24" s="41">
        <v>-126.902</v>
      </c>
      <c r="P24" s="326">
        <v>-193.744</v>
      </c>
    </row>
    <row r="25" spans="1:16">
      <c r="A25" s="48" t="s">
        <v>124</v>
      </c>
      <c r="B25" s="126">
        <v>350.57999999999976</v>
      </c>
      <c r="C25" s="126">
        <v>1077.6180000000002</v>
      </c>
      <c r="D25" s="126">
        <v>1655.386</v>
      </c>
      <c r="E25" s="45">
        <v>2073.8870000000011</v>
      </c>
      <c r="F25" s="45">
        <v>523.33438898000009</v>
      </c>
      <c r="G25" s="42">
        <v>1366.6800000000003</v>
      </c>
      <c r="H25" s="42">
        <v>1844.5880000000002</v>
      </c>
      <c r="I25" s="42">
        <v>2432.0580000000009</v>
      </c>
      <c r="J25" s="45">
        <v>552.47163999999998</v>
      </c>
      <c r="K25" s="42">
        <v>1320.7109999999998</v>
      </c>
      <c r="L25" s="42">
        <v>2200.2310000000002</v>
      </c>
      <c r="M25" s="46">
        <v>2605.9299999999994</v>
      </c>
      <c r="N25" s="45">
        <v>447.82999999999993</v>
      </c>
      <c r="O25" s="42">
        <v>1120.7919999999999</v>
      </c>
      <c r="P25" s="328">
        <v>1709.3420000000001</v>
      </c>
    </row>
    <row r="26" spans="1:16">
      <c r="A26" s="50"/>
      <c r="B26" s="123"/>
      <c r="C26" s="123"/>
      <c r="D26" s="123"/>
      <c r="E26" s="43"/>
      <c r="F26" s="43"/>
      <c r="G26" s="41"/>
      <c r="H26" s="41"/>
      <c r="I26" s="41"/>
      <c r="J26" s="43"/>
      <c r="K26" s="41"/>
      <c r="L26" s="41"/>
      <c r="M26" s="47"/>
      <c r="N26" s="8"/>
      <c r="P26" s="325"/>
    </row>
    <row r="27" spans="1:16">
      <c r="A27" s="48" t="s">
        <v>125</v>
      </c>
      <c r="B27" s="123"/>
      <c r="C27" s="123"/>
      <c r="D27" s="123"/>
      <c r="E27" s="43"/>
      <c r="F27" s="43"/>
      <c r="G27" s="41"/>
      <c r="H27" s="41"/>
      <c r="I27" s="41"/>
      <c r="J27" s="43"/>
      <c r="K27" s="41"/>
      <c r="L27" s="41"/>
      <c r="M27" s="47"/>
      <c r="N27" s="8"/>
      <c r="P27" s="325"/>
    </row>
    <row r="28" spans="1:16">
      <c r="A28" s="49" t="s">
        <v>126</v>
      </c>
      <c r="B28" s="123">
        <v>-167.49299999999999</v>
      </c>
      <c r="C28" s="123">
        <v>-426.69400000000002</v>
      </c>
      <c r="D28" s="123">
        <v>-544.75699999999995</v>
      </c>
      <c r="E28" s="43">
        <v>-750.72799999999995</v>
      </c>
      <c r="F28" s="43">
        <v>-141.63999999999999</v>
      </c>
      <c r="G28" s="41">
        <v>-322.64</v>
      </c>
      <c r="H28" s="41">
        <v>-459.97</v>
      </c>
      <c r="I28" s="41">
        <v>-720.22900000000004</v>
      </c>
      <c r="J28" s="43">
        <v>-155.06100000000001</v>
      </c>
      <c r="K28" s="41">
        <v>-346.67200000000003</v>
      </c>
      <c r="L28" s="41">
        <v>-512.34900000000005</v>
      </c>
      <c r="M28" s="44">
        <v>-803.35400000000004</v>
      </c>
      <c r="N28" s="43">
        <v>-83.230999999999995</v>
      </c>
      <c r="O28" s="41">
        <v>-256.14800000000002</v>
      </c>
      <c r="P28" s="326">
        <v>-425.58699999999999</v>
      </c>
    </row>
    <row r="29" spans="1:16">
      <c r="A29" s="49" t="s">
        <v>127</v>
      </c>
      <c r="B29" s="123">
        <v>5.7960000000000003</v>
      </c>
      <c r="C29" s="123">
        <v>7.4080000000000004</v>
      </c>
      <c r="D29" s="123">
        <v>12.462</v>
      </c>
      <c r="E29" s="43">
        <v>18.448</v>
      </c>
      <c r="F29" s="43">
        <v>3.7919999999999998</v>
      </c>
      <c r="G29" s="41">
        <v>6.468</v>
      </c>
      <c r="H29" s="41">
        <v>9.6929999999999996</v>
      </c>
      <c r="I29" s="41">
        <v>11.617000000000001</v>
      </c>
      <c r="J29" s="43">
        <v>1.78</v>
      </c>
      <c r="K29" s="41">
        <v>3.1480000000000001</v>
      </c>
      <c r="L29" s="41">
        <v>5.95</v>
      </c>
      <c r="M29" s="44">
        <v>8.5719999999999992</v>
      </c>
      <c r="N29" s="43">
        <v>1.365</v>
      </c>
      <c r="O29" s="41">
        <v>2.3919999999999999</v>
      </c>
      <c r="P29" s="326">
        <v>4.2149999999999999</v>
      </c>
    </row>
    <row r="30" spans="1:16">
      <c r="A30" s="49" t="s">
        <v>128</v>
      </c>
      <c r="B30" s="123">
        <v>0</v>
      </c>
      <c r="C30" s="123">
        <v>0</v>
      </c>
      <c r="D30" s="123">
        <v>0</v>
      </c>
      <c r="E30" s="43">
        <v>0</v>
      </c>
      <c r="F30" s="43">
        <v>0</v>
      </c>
      <c r="G30" s="41">
        <v>0</v>
      </c>
      <c r="H30" s="41">
        <v>0</v>
      </c>
      <c r="I30" s="41">
        <v>0</v>
      </c>
      <c r="J30" s="43">
        <v>0</v>
      </c>
      <c r="K30" s="41">
        <v>0</v>
      </c>
      <c r="L30" s="41">
        <v>0</v>
      </c>
      <c r="M30" s="44">
        <v>0</v>
      </c>
      <c r="N30" s="43">
        <v>-11.76</v>
      </c>
      <c r="O30" s="41">
        <v>-11.76</v>
      </c>
      <c r="P30" s="326">
        <v>0</v>
      </c>
    </row>
    <row r="31" spans="1:16">
      <c r="A31" s="49" t="s">
        <v>129</v>
      </c>
      <c r="B31" s="123">
        <v>0</v>
      </c>
      <c r="C31" s="123">
        <v>0</v>
      </c>
      <c r="D31" s="123">
        <v>0</v>
      </c>
      <c r="E31" s="43">
        <v>0.61199999999999999</v>
      </c>
      <c r="F31" s="43">
        <v>8.4000000000000005E-2</v>
      </c>
      <c r="G31" s="41">
        <v>8.7999999999999995E-2</v>
      </c>
      <c r="H31" s="41">
        <v>0.105</v>
      </c>
      <c r="I31" s="41">
        <v>0.11</v>
      </c>
      <c r="J31" s="43">
        <v>0.16900000000000001</v>
      </c>
      <c r="K31" s="41">
        <v>0.32600000000000001</v>
      </c>
      <c r="L31" s="41">
        <v>0.65</v>
      </c>
      <c r="M31" s="44">
        <v>1.4570000000000001</v>
      </c>
      <c r="N31" s="43">
        <v>0.71599999999999997</v>
      </c>
      <c r="O31" s="41">
        <v>1.1160000000000001</v>
      </c>
      <c r="P31" s="326">
        <v>1.2929999999999999</v>
      </c>
    </row>
    <row r="32" spans="1:16">
      <c r="A32" s="49" t="s">
        <v>130</v>
      </c>
      <c r="B32" s="123"/>
      <c r="C32" s="123"/>
      <c r="D32" s="123"/>
      <c r="E32" s="43"/>
      <c r="F32" s="43"/>
      <c r="G32" s="41"/>
      <c r="H32" s="41"/>
      <c r="I32" s="41"/>
      <c r="J32" s="43"/>
      <c r="K32" s="41"/>
      <c r="L32" s="41"/>
      <c r="M32" s="44"/>
      <c r="N32" s="43"/>
      <c r="O32" s="41">
        <v>0</v>
      </c>
      <c r="P32" s="326">
        <v>0</v>
      </c>
    </row>
    <row r="33" spans="1:16">
      <c r="A33" s="48" t="s">
        <v>131</v>
      </c>
      <c r="B33" s="126">
        <v>-161.697</v>
      </c>
      <c r="C33" s="126">
        <v>-419.286</v>
      </c>
      <c r="D33" s="126">
        <v>-532.29499999999996</v>
      </c>
      <c r="E33" s="45">
        <v>-731.66800000000001</v>
      </c>
      <c r="F33" s="45">
        <v>-137.76399999999998</v>
      </c>
      <c r="G33" s="42">
        <v>-316.08399999999995</v>
      </c>
      <c r="H33" s="42">
        <v>-450.17200000000003</v>
      </c>
      <c r="I33" s="42">
        <v>-708.50200000000007</v>
      </c>
      <c r="J33" s="45">
        <v>-153.11199999999999</v>
      </c>
      <c r="K33" s="42">
        <v>-343.19799999999998</v>
      </c>
      <c r="L33" s="42">
        <v>-505.74900000000008</v>
      </c>
      <c r="M33" s="46">
        <v>-793.32500000000005</v>
      </c>
      <c r="N33" s="45">
        <v>-92.910000000000011</v>
      </c>
      <c r="O33" s="42">
        <v>-264.39999999999998</v>
      </c>
      <c r="P33" s="328">
        <v>-420.07900000000001</v>
      </c>
    </row>
    <row r="34" spans="1:16">
      <c r="A34" s="50"/>
      <c r="B34" s="122"/>
      <c r="C34" s="122"/>
      <c r="D34" s="122"/>
      <c r="E34" s="170"/>
      <c r="F34" s="170"/>
      <c r="G34" s="175"/>
      <c r="H34" s="175"/>
      <c r="I34" s="175"/>
      <c r="J34" s="170"/>
      <c r="K34" s="175"/>
      <c r="L34" s="175"/>
      <c r="M34" s="47"/>
      <c r="N34" s="8"/>
      <c r="P34" s="325"/>
    </row>
    <row r="35" spans="1:16">
      <c r="A35" s="48" t="s">
        <v>132</v>
      </c>
      <c r="B35" s="122"/>
      <c r="C35" s="122"/>
      <c r="D35" s="122"/>
      <c r="E35" s="170"/>
      <c r="F35" s="170"/>
      <c r="G35" s="175"/>
      <c r="H35" s="175"/>
      <c r="I35" s="175"/>
      <c r="J35" s="170"/>
      <c r="K35" s="175"/>
      <c r="L35" s="175"/>
      <c r="M35" s="47"/>
      <c r="N35" s="8"/>
      <c r="P35" s="325"/>
    </row>
    <row r="36" spans="1:16">
      <c r="A36" s="49" t="s">
        <v>133</v>
      </c>
      <c r="B36" s="123">
        <v>100</v>
      </c>
      <c r="C36" s="123">
        <v>100</v>
      </c>
      <c r="D36" s="123">
        <v>1000</v>
      </c>
      <c r="E36" s="43">
        <v>1000</v>
      </c>
      <c r="F36" s="43">
        <v>0</v>
      </c>
      <c r="G36" s="41">
        <v>0</v>
      </c>
      <c r="H36" s="41">
        <v>0</v>
      </c>
      <c r="I36" s="41">
        <v>150</v>
      </c>
      <c r="J36" s="43">
        <v>0</v>
      </c>
      <c r="K36" s="41">
        <v>0</v>
      </c>
      <c r="L36" s="41">
        <v>0</v>
      </c>
      <c r="M36" s="47">
        <v>0</v>
      </c>
      <c r="N36" s="8">
        <v>150</v>
      </c>
      <c r="O36" s="9">
        <v>350</v>
      </c>
      <c r="P36" s="325">
        <v>500</v>
      </c>
    </row>
    <row r="37" spans="1:16">
      <c r="A37" s="49" t="s">
        <v>134</v>
      </c>
      <c r="B37" s="123">
        <v>-105.02800000000001</v>
      </c>
      <c r="C37" s="123">
        <v>-114.988</v>
      </c>
      <c r="D37" s="123">
        <v>-710.99</v>
      </c>
      <c r="E37" s="43">
        <v>-871.82299999999998</v>
      </c>
      <c r="F37" s="43">
        <v>-195.17</v>
      </c>
      <c r="G37" s="41">
        <v>-321.38600000000002</v>
      </c>
      <c r="H37" s="41">
        <v>-531.59500000000003</v>
      </c>
      <c r="I37" s="41">
        <v>-754.42200000000003</v>
      </c>
      <c r="J37" s="43">
        <v>-205.24600000000001</v>
      </c>
      <c r="K37" s="41">
        <v>-333.07299999999998</v>
      </c>
      <c r="L37" s="41">
        <v>-583.19500000000005</v>
      </c>
      <c r="M37" s="44">
        <v>-776.41499999999996</v>
      </c>
      <c r="N37" s="43">
        <v>-224.64099999999999</v>
      </c>
      <c r="O37" s="41">
        <v>-744.51800000000003</v>
      </c>
      <c r="P37" s="326">
        <v>-1062.261</v>
      </c>
    </row>
    <row r="38" spans="1:16">
      <c r="A38" s="49" t="s">
        <v>135</v>
      </c>
      <c r="B38" s="123">
        <v>-373.2</v>
      </c>
      <c r="C38" s="123">
        <v>-707.52499999999998</v>
      </c>
      <c r="D38" s="123">
        <v>-1096.2750000000001</v>
      </c>
      <c r="E38" s="43">
        <v>-1446.15</v>
      </c>
      <c r="F38" s="43">
        <v>-342.1</v>
      </c>
      <c r="G38" s="41">
        <v>-668.65</v>
      </c>
      <c r="H38" s="41">
        <v>-956.32500000000005</v>
      </c>
      <c r="I38" s="41">
        <v>-1275.0999999999999</v>
      </c>
      <c r="J38" s="43">
        <v>-279.89999999999998</v>
      </c>
      <c r="K38" s="41">
        <v>-544.25</v>
      </c>
      <c r="L38" s="41">
        <v>-824.15</v>
      </c>
      <c r="M38" s="44">
        <v>-1135.1500000000001</v>
      </c>
      <c r="N38" s="43">
        <v>-303.22500000000002</v>
      </c>
      <c r="O38" s="41">
        <v>-528.70000000000005</v>
      </c>
      <c r="P38" s="326">
        <v>-746.4</v>
      </c>
    </row>
    <row r="39" spans="1:16">
      <c r="A39" s="48" t="s">
        <v>136</v>
      </c>
      <c r="B39" s="127">
        <v>-378.22800000000001</v>
      </c>
      <c r="C39" s="127">
        <v>-722.51299999999992</v>
      </c>
      <c r="D39" s="127">
        <v>-807.2650000000001</v>
      </c>
      <c r="E39" s="173">
        <v>-1317.973</v>
      </c>
      <c r="F39" s="173">
        <v>-537.27</v>
      </c>
      <c r="G39" s="180">
        <v>-990.03600000000006</v>
      </c>
      <c r="H39" s="180">
        <v>-1487.92</v>
      </c>
      <c r="I39" s="180">
        <v>-1879.5219999999999</v>
      </c>
      <c r="J39" s="173">
        <v>-485.14599999999996</v>
      </c>
      <c r="K39" s="180">
        <v>-877.32299999999998</v>
      </c>
      <c r="L39" s="180">
        <v>-1407.345</v>
      </c>
      <c r="M39" s="46">
        <v>-1911.5650000000001</v>
      </c>
      <c r="N39" s="45">
        <v>-377.86599999999999</v>
      </c>
      <c r="O39" s="42">
        <v>-923.21799999999996</v>
      </c>
      <c r="P39" s="328">
        <v>-1308.6610000000001</v>
      </c>
    </row>
    <row r="40" spans="1:16">
      <c r="A40" s="48"/>
      <c r="B40" s="122"/>
      <c r="C40" s="122"/>
      <c r="D40" s="122"/>
      <c r="E40" s="170"/>
      <c r="F40" s="170"/>
      <c r="G40" s="175"/>
      <c r="H40" s="175"/>
      <c r="I40" s="175"/>
      <c r="J40" s="170"/>
      <c r="K40" s="175"/>
      <c r="L40" s="175"/>
      <c r="M40" s="47"/>
      <c r="N40" s="8"/>
      <c r="P40" s="325"/>
    </row>
    <row r="41" spans="1:16">
      <c r="A41" s="48" t="s">
        <v>137</v>
      </c>
      <c r="B41" s="122">
        <v>-189.34500000000025</v>
      </c>
      <c r="C41" s="122">
        <v>-64.180999999999813</v>
      </c>
      <c r="D41" s="122">
        <v>315.82599999999979</v>
      </c>
      <c r="E41" s="170">
        <v>24.246000000001004</v>
      </c>
      <c r="F41" s="170">
        <v>-151.69961101999991</v>
      </c>
      <c r="G41" s="175">
        <v>60.5600000000004</v>
      </c>
      <c r="H41" s="175">
        <v>-93.503999999999905</v>
      </c>
      <c r="I41" s="175">
        <v>-155.96599999999899</v>
      </c>
      <c r="J41" s="170">
        <v>-85.786359999999945</v>
      </c>
      <c r="K41" s="175">
        <v>100.18999999999983</v>
      </c>
      <c r="L41" s="175">
        <v>287.13700000000017</v>
      </c>
      <c r="M41" s="44">
        <v>-98.960000000000719</v>
      </c>
      <c r="N41" s="43">
        <v>-22.946000000000083</v>
      </c>
      <c r="O41" s="41">
        <v>-66.825999999999993</v>
      </c>
      <c r="P41" s="326">
        <v>-19.398</v>
      </c>
    </row>
    <row r="42" spans="1:16">
      <c r="A42" s="49" t="s">
        <v>138</v>
      </c>
      <c r="B42" s="122">
        <v>7.2999999999999995E-2</v>
      </c>
      <c r="C42" s="122">
        <v>0.28999999999999998</v>
      </c>
      <c r="D42" s="122">
        <v>0.312</v>
      </c>
      <c r="E42" s="170">
        <v>0.35199999999999998</v>
      </c>
      <c r="F42" s="170">
        <v>0.91900000000000004</v>
      </c>
      <c r="G42" s="175">
        <v>0.92900000000000005</v>
      </c>
      <c r="H42" s="175">
        <v>0.99199999999999999</v>
      </c>
      <c r="I42" s="175">
        <v>1.103</v>
      </c>
      <c r="J42" s="170">
        <v>0</v>
      </c>
      <c r="K42" s="175">
        <v>0</v>
      </c>
      <c r="L42" s="175">
        <v>0.3</v>
      </c>
      <c r="M42" s="44">
        <v>0.63400000000000001</v>
      </c>
      <c r="N42" s="43">
        <v>0.124</v>
      </c>
      <c r="O42" s="41">
        <v>0.27800000000000002</v>
      </c>
      <c r="P42" s="326">
        <v>0.17599999999999999</v>
      </c>
    </row>
    <row r="43" spans="1:16">
      <c r="A43" s="48" t="s">
        <v>139</v>
      </c>
      <c r="B43" s="122">
        <v>433.11799999999999</v>
      </c>
      <c r="C43" s="122">
        <v>433.11799999999999</v>
      </c>
      <c r="D43" s="122">
        <v>433.11799999999999</v>
      </c>
      <c r="E43" s="170">
        <v>433.11799999999999</v>
      </c>
      <c r="F43" s="170">
        <v>457.71600000000097</v>
      </c>
      <c r="G43" s="175">
        <v>457.71600000000097</v>
      </c>
      <c r="H43" s="175">
        <v>457.71600000000097</v>
      </c>
      <c r="I43" s="175">
        <v>457.71600000000097</v>
      </c>
      <c r="J43" s="170">
        <v>302.853000000002</v>
      </c>
      <c r="K43" s="175">
        <v>302.853000000002</v>
      </c>
      <c r="L43" s="175">
        <v>302.853000000002</v>
      </c>
      <c r="M43" s="44">
        <v>302.85300000000001</v>
      </c>
      <c r="N43" s="43">
        <v>204.52699999999999</v>
      </c>
      <c r="O43" s="41">
        <v>204.52699999999999</v>
      </c>
      <c r="P43" s="326">
        <v>204.52699999999999</v>
      </c>
    </row>
    <row r="44" spans="1:16" ht="16.2" thickBot="1">
      <c r="A44" s="48" t="s">
        <v>140</v>
      </c>
      <c r="B44" s="128">
        <v>243.84599999999975</v>
      </c>
      <c r="C44" s="128">
        <v>369.2270000000002</v>
      </c>
      <c r="D44" s="128">
        <v>749.25599999999986</v>
      </c>
      <c r="E44" s="174">
        <v>457.71600000000097</v>
      </c>
      <c r="F44" s="174">
        <v>306.93538898000111</v>
      </c>
      <c r="G44" s="181">
        <v>519.20500000000141</v>
      </c>
      <c r="H44" s="181">
        <v>365.20400000000109</v>
      </c>
      <c r="I44" s="181">
        <v>302.853000000002</v>
      </c>
      <c r="J44" s="174">
        <v>217.06664000000205</v>
      </c>
      <c r="K44" s="181">
        <v>403.04300000000183</v>
      </c>
      <c r="L44" s="181">
        <v>590.29000000000224</v>
      </c>
      <c r="M44" s="182">
        <v>204.5269999999993</v>
      </c>
      <c r="N44" s="193">
        <v>181.7049999999999</v>
      </c>
      <c r="O44" s="307">
        <v>137.97900000000001</v>
      </c>
      <c r="P44" s="329">
        <v>185.30500000000001</v>
      </c>
    </row>
    <row r="45" spans="1:16" ht="16.2" thickTop="1">
      <c r="A45" s="51"/>
      <c r="B45" s="129"/>
      <c r="C45" s="129"/>
      <c r="D45" s="129"/>
      <c r="E45" s="177"/>
      <c r="F45" s="13"/>
      <c r="G45" s="179"/>
      <c r="H45" s="179"/>
      <c r="I45" s="179"/>
      <c r="J45" s="13"/>
      <c r="K45" s="179"/>
      <c r="L45" s="179"/>
      <c r="M45" s="178"/>
      <c r="N45" s="13"/>
      <c r="O45" s="179"/>
      <c r="P45" s="178"/>
    </row>
    <row r="46" spans="1:16">
      <c r="A46" s="130" t="s">
        <v>97</v>
      </c>
    </row>
  </sheetData>
  <mergeCells count="4">
    <mergeCell ref="B1:E1"/>
    <mergeCell ref="F1:I1"/>
    <mergeCell ref="J1:M1"/>
    <mergeCell ref="N1:P1"/>
  </mergeCells>
  <phoneticPr fontId="8" type="noConversion"/>
  <pageMargins left="0.7" right="0.7" top="0.75" bottom="0.75" header="0.3" footer="0.3"/>
  <pageSetup paperSize="8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293C5-CB8B-4A15-91D9-29EF5142C81A}">
  <sheetPr>
    <tabColor rgb="FFFF0000"/>
    <pageSetUpPr fitToPage="1"/>
  </sheetPr>
  <dimension ref="A1:Y28"/>
  <sheetViews>
    <sheetView tabSelected="1" zoomScale="85" zoomScaleNormal="85" zoomScaleSheetLayoutView="125" workbookViewId="0">
      <pane xSplit="2" ySplit="1" topLeftCell="M2" activePane="bottomRight" state="frozen"/>
      <selection activeCell="P19" sqref="P19"/>
      <selection pane="topRight" activeCell="P19" sqref="P19"/>
      <selection pane="bottomLeft" activeCell="P19" sqref="P19"/>
      <selection pane="bottomRight" activeCell="Q4" sqref="Q4"/>
    </sheetView>
  </sheetViews>
  <sheetFormatPr defaultColWidth="8.88671875" defaultRowHeight="15.6" outlineLevelCol="1"/>
  <cols>
    <col min="1" max="1" width="2.5546875" style="9" hidden="1" customWidth="1"/>
    <col min="2" max="2" width="41.33203125" style="9" customWidth="1"/>
    <col min="3" max="3" width="8.88671875" style="9" hidden="1" customWidth="1" outlineLevel="1"/>
    <col min="4" max="10" width="10.88671875" style="9" hidden="1" customWidth="1" outlineLevel="1"/>
    <col min="11" max="11" width="10.44140625" style="9" customWidth="1" collapsed="1"/>
    <col min="12" max="18" width="10.44140625" style="9" customWidth="1"/>
    <col min="19" max="19" width="11.44140625" style="9" customWidth="1"/>
    <col min="20" max="16384" width="8.88671875" style="9"/>
  </cols>
  <sheetData>
    <row r="1" spans="2:25">
      <c r="B1" s="120" t="s">
        <v>141</v>
      </c>
      <c r="C1" s="117" t="s">
        <v>1</v>
      </c>
      <c r="D1" s="118" t="s">
        <v>2</v>
      </c>
      <c r="E1" s="118" t="s">
        <v>3</v>
      </c>
      <c r="F1" s="119" t="s">
        <v>4</v>
      </c>
      <c r="G1" s="117" t="s">
        <v>5</v>
      </c>
      <c r="H1" s="118" t="s">
        <v>6</v>
      </c>
      <c r="I1" s="118" t="s">
        <v>7</v>
      </c>
      <c r="J1" s="119" t="s">
        <v>8</v>
      </c>
      <c r="K1" s="67" t="s">
        <v>9</v>
      </c>
      <c r="L1" s="68" t="s">
        <v>10</v>
      </c>
      <c r="M1" s="68" t="s">
        <v>11</v>
      </c>
      <c r="N1" s="68" t="s">
        <v>12</v>
      </c>
      <c r="O1" s="196" t="s">
        <v>13</v>
      </c>
      <c r="P1" s="196" t="s">
        <v>14</v>
      </c>
      <c r="Q1" s="196" t="s">
        <v>161</v>
      </c>
      <c r="R1" s="196" t="s">
        <v>15</v>
      </c>
      <c r="S1" s="100" t="s">
        <v>16</v>
      </c>
    </row>
    <row r="2" spans="2:25">
      <c r="B2" s="96" t="s">
        <v>142</v>
      </c>
      <c r="C2" s="18">
        <v>2855</v>
      </c>
      <c r="D2" s="2">
        <v>2926</v>
      </c>
      <c r="E2" s="2">
        <v>2993</v>
      </c>
      <c r="F2" s="19">
        <v>3032</v>
      </c>
      <c r="G2" s="18">
        <v>3061</v>
      </c>
      <c r="H2" s="2">
        <v>3032</v>
      </c>
      <c r="I2" s="2">
        <v>3022</v>
      </c>
      <c r="J2" s="19">
        <v>3044</v>
      </c>
      <c r="K2" s="18">
        <v>3087</v>
      </c>
      <c r="L2" s="2">
        <v>3181</v>
      </c>
      <c r="M2" s="2">
        <v>3239</v>
      </c>
      <c r="N2" s="2">
        <v>3284</v>
      </c>
      <c r="O2" s="18">
        <v>3323</v>
      </c>
      <c r="P2" s="2">
        <v>3364</v>
      </c>
      <c r="Q2" s="215">
        <v>3403</v>
      </c>
      <c r="R2" s="197">
        <v>1.1593341260404344E-2</v>
      </c>
      <c r="S2" s="52">
        <v>5.0632911392405111E-2</v>
      </c>
      <c r="T2" s="282"/>
    </row>
    <row r="3" spans="2:25">
      <c r="B3" s="96" t="s">
        <v>143</v>
      </c>
      <c r="C3" s="18">
        <v>8396</v>
      </c>
      <c r="D3" s="2">
        <v>8438</v>
      </c>
      <c r="E3" s="2">
        <v>8337</v>
      </c>
      <c r="F3" s="19">
        <v>8249</v>
      </c>
      <c r="G3" s="18">
        <v>7948</v>
      </c>
      <c r="H3" s="2">
        <v>7591</v>
      </c>
      <c r="I3" s="2">
        <v>7658</v>
      </c>
      <c r="J3" s="19">
        <v>7397</v>
      </c>
      <c r="K3" s="18">
        <v>7160</v>
      </c>
      <c r="L3" s="2">
        <v>7032</v>
      </c>
      <c r="M3" s="2">
        <v>7118</v>
      </c>
      <c r="N3" s="2">
        <v>7021</v>
      </c>
      <c r="O3" s="18">
        <v>6902</v>
      </c>
      <c r="P3" s="2">
        <v>7128</v>
      </c>
      <c r="Q3" s="215">
        <v>7295</v>
      </c>
      <c r="R3" s="197">
        <v>2.3428731762065169E-2</v>
      </c>
      <c r="S3" s="52">
        <v>2.4866535543692114E-2</v>
      </c>
      <c r="T3" s="282"/>
    </row>
    <row r="4" spans="2:25">
      <c r="B4" s="96" t="s">
        <v>144</v>
      </c>
      <c r="C4" s="18">
        <v>0</v>
      </c>
      <c r="D4" s="2">
        <v>0</v>
      </c>
      <c r="E4" s="2">
        <v>0</v>
      </c>
      <c r="F4" s="19">
        <v>0</v>
      </c>
      <c r="G4" s="18"/>
      <c r="H4" s="2"/>
      <c r="I4" s="2"/>
      <c r="J4" s="19"/>
      <c r="K4" s="18">
        <v>3</v>
      </c>
      <c r="L4" s="2">
        <v>4</v>
      </c>
      <c r="M4" s="2">
        <v>8</v>
      </c>
      <c r="N4" s="2">
        <v>13</v>
      </c>
      <c r="O4" s="18">
        <v>16</v>
      </c>
      <c r="P4" s="2">
        <v>21</v>
      </c>
      <c r="Q4" s="215">
        <v>25</v>
      </c>
      <c r="R4" s="197">
        <v>0.19047619047619047</v>
      </c>
      <c r="S4" s="52">
        <v>2.125</v>
      </c>
      <c r="T4" s="201"/>
      <c r="U4" s="10"/>
      <c r="V4" s="10"/>
    </row>
    <row r="5" spans="2:25" s="202" customFormat="1">
      <c r="B5" s="97" t="s">
        <v>145</v>
      </c>
      <c r="C5" s="108">
        <v>11251</v>
      </c>
      <c r="D5" s="116">
        <v>11364</v>
      </c>
      <c r="E5" s="116">
        <v>11330</v>
      </c>
      <c r="F5" s="115">
        <v>11281</v>
      </c>
      <c r="G5" s="108">
        <v>11009</v>
      </c>
      <c r="H5" s="116">
        <v>10623</v>
      </c>
      <c r="I5" s="116">
        <v>10680</v>
      </c>
      <c r="J5" s="115">
        <v>10441</v>
      </c>
      <c r="K5" s="108">
        <v>10250</v>
      </c>
      <c r="L5" s="116">
        <v>10217</v>
      </c>
      <c r="M5" s="116">
        <v>10365</v>
      </c>
      <c r="N5" s="116">
        <v>10318</v>
      </c>
      <c r="O5" s="108">
        <v>10241</v>
      </c>
      <c r="P5" s="116">
        <v>10513</v>
      </c>
      <c r="Q5" s="308">
        <v>10723</v>
      </c>
      <c r="R5" s="198">
        <v>1.9975268714924388E-2</v>
      </c>
      <c r="S5" s="53">
        <v>3.453931500241203E-2</v>
      </c>
      <c r="T5" s="203"/>
      <c r="U5" s="203"/>
      <c r="Y5" s="203"/>
    </row>
    <row r="6" spans="2:25">
      <c r="B6" s="98"/>
      <c r="C6" s="63"/>
      <c r="D6" s="10"/>
      <c r="E6" s="10"/>
      <c r="F6" s="99"/>
      <c r="G6" s="63"/>
      <c r="H6" s="10"/>
      <c r="I6" s="10"/>
      <c r="J6" s="99"/>
      <c r="K6" s="63"/>
      <c r="L6" s="10"/>
      <c r="M6" s="10"/>
      <c r="N6" s="10"/>
      <c r="O6" s="63"/>
      <c r="P6" s="10"/>
      <c r="Q6" s="309"/>
      <c r="R6" s="197"/>
      <c r="S6" s="52"/>
      <c r="U6" s="10"/>
      <c r="V6" s="10"/>
    </row>
    <row r="7" spans="2:25">
      <c r="B7" s="98" t="s">
        <v>146</v>
      </c>
      <c r="C7" s="63"/>
      <c r="D7" s="10"/>
      <c r="E7" s="10"/>
      <c r="F7" s="99"/>
      <c r="G7" s="63"/>
      <c r="H7" s="10"/>
      <c r="I7" s="10"/>
      <c r="J7" s="99"/>
      <c r="K7" s="63"/>
      <c r="L7" s="10"/>
      <c r="M7" s="10"/>
      <c r="N7" s="10"/>
      <c r="O7" s="63"/>
      <c r="P7" s="10"/>
      <c r="Q7" s="309"/>
      <c r="R7" s="197"/>
      <c r="S7" s="52"/>
    </row>
    <row r="8" spans="2:25">
      <c r="B8" s="96" t="s">
        <v>142</v>
      </c>
      <c r="C8" s="63">
        <v>50</v>
      </c>
      <c r="D8" s="10">
        <v>71</v>
      </c>
      <c r="E8" s="10">
        <v>67</v>
      </c>
      <c r="F8" s="99">
        <v>39</v>
      </c>
      <c r="G8" s="63">
        <v>29</v>
      </c>
      <c r="H8" s="10">
        <v>-29</v>
      </c>
      <c r="I8" s="10">
        <v>-10</v>
      </c>
      <c r="J8" s="99">
        <v>22</v>
      </c>
      <c r="K8" s="63">
        <v>43</v>
      </c>
      <c r="L8" s="10">
        <v>94</v>
      </c>
      <c r="M8" s="10">
        <v>58</v>
      </c>
      <c r="N8" s="10">
        <v>45</v>
      </c>
      <c r="O8" s="63">
        <v>39</v>
      </c>
      <c r="P8" s="10">
        <f>P2-O2</f>
        <v>41</v>
      </c>
      <c r="Q8" s="309">
        <f>Q2-P2</f>
        <v>39</v>
      </c>
      <c r="R8" s="197"/>
      <c r="S8" s="52"/>
      <c r="T8" s="10"/>
      <c r="U8" s="10"/>
    </row>
    <row r="9" spans="2:25">
      <c r="B9" s="96" t="s">
        <v>143</v>
      </c>
      <c r="C9" s="63"/>
      <c r="D9" s="10">
        <v>42</v>
      </c>
      <c r="E9" s="10">
        <v>-101</v>
      </c>
      <c r="F9" s="99">
        <v>-88</v>
      </c>
      <c r="G9" s="63">
        <v>-301</v>
      </c>
      <c r="H9" s="10">
        <v>-357</v>
      </c>
      <c r="I9" s="10">
        <v>67</v>
      </c>
      <c r="J9" s="99">
        <v>-261</v>
      </c>
      <c r="K9" s="63">
        <v>-237</v>
      </c>
      <c r="L9" s="10">
        <v>-128</v>
      </c>
      <c r="M9" s="10">
        <v>86</v>
      </c>
      <c r="N9" s="10">
        <v>-97</v>
      </c>
      <c r="O9" s="63">
        <v>-119</v>
      </c>
      <c r="P9" s="10">
        <f t="shared" ref="P9:Q11" si="0">P3-O3</f>
        <v>226</v>
      </c>
      <c r="Q9" s="309">
        <f t="shared" si="0"/>
        <v>167</v>
      </c>
      <c r="R9" s="197"/>
      <c r="S9" s="52"/>
      <c r="T9" s="10"/>
      <c r="U9" s="10"/>
    </row>
    <row r="10" spans="2:25">
      <c r="B10" s="96" t="s">
        <v>144</v>
      </c>
      <c r="C10" s="63"/>
      <c r="D10" s="10">
        <v>0</v>
      </c>
      <c r="E10" s="10">
        <v>0</v>
      </c>
      <c r="F10" s="99">
        <v>0</v>
      </c>
      <c r="G10" s="63">
        <v>0</v>
      </c>
      <c r="H10" s="10">
        <v>0</v>
      </c>
      <c r="I10" s="10">
        <v>0</v>
      </c>
      <c r="J10" s="99">
        <v>0</v>
      </c>
      <c r="K10" s="10">
        <v>3</v>
      </c>
      <c r="L10" s="10">
        <v>1</v>
      </c>
      <c r="M10" s="10">
        <v>4</v>
      </c>
      <c r="N10" s="10">
        <v>5</v>
      </c>
      <c r="O10" s="63">
        <v>3</v>
      </c>
      <c r="P10" s="10">
        <f t="shared" si="0"/>
        <v>5</v>
      </c>
      <c r="Q10" s="309">
        <f t="shared" si="0"/>
        <v>4</v>
      </c>
      <c r="R10" s="197"/>
      <c r="S10" s="52"/>
      <c r="T10" s="287"/>
      <c r="U10" s="10"/>
      <c r="V10" s="295"/>
    </row>
    <row r="11" spans="2:25" s="202" customFormat="1">
      <c r="B11" s="97" t="s">
        <v>145</v>
      </c>
      <c r="C11" s="108">
        <v>50</v>
      </c>
      <c r="D11" s="116">
        <v>113</v>
      </c>
      <c r="E11" s="116">
        <v>-34</v>
      </c>
      <c r="F11" s="115">
        <v>-49</v>
      </c>
      <c r="G11" s="108">
        <v>-272</v>
      </c>
      <c r="H11" s="116">
        <v>-386</v>
      </c>
      <c r="I11" s="116">
        <v>57</v>
      </c>
      <c r="J11" s="116">
        <v>-239</v>
      </c>
      <c r="K11" s="108">
        <v>-191</v>
      </c>
      <c r="L11" s="116">
        <v>-33</v>
      </c>
      <c r="M11" s="116">
        <v>148</v>
      </c>
      <c r="N11" s="116">
        <v>-47</v>
      </c>
      <c r="O11" s="108">
        <v>-77</v>
      </c>
      <c r="P11" s="116">
        <f t="shared" si="0"/>
        <v>272</v>
      </c>
      <c r="Q11" s="308">
        <f>Q5-P5</f>
        <v>210</v>
      </c>
      <c r="R11" s="198"/>
      <c r="S11" s="53"/>
      <c r="T11" s="10"/>
      <c r="U11" s="10"/>
    </row>
    <row r="12" spans="2:25" collapsed="1">
      <c r="B12" s="98"/>
      <c r="C12" s="63"/>
      <c r="D12" s="10"/>
      <c r="E12" s="10"/>
      <c r="F12" s="99"/>
      <c r="G12" s="63"/>
      <c r="H12" s="10"/>
      <c r="I12" s="10"/>
      <c r="J12" s="99"/>
      <c r="K12" s="63"/>
      <c r="L12" s="10"/>
      <c r="M12" s="10"/>
      <c r="N12" s="10"/>
      <c r="O12" s="63"/>
      <c r="P12" s="10"/>
      <c r="Q12" s="309"/>
      <c r="R12" s="197"/>
      <c r="S12" s="52"/>
      <c r="T12" s="203"/>
    </row>
    <row r="13" spans="2:25">
      <c r="B13" s="96" t="s">
        <v>147</v>
      </c>
      <c r="C13" s="18">
        <v>70.621412218054502</v>
      </c>
      <c r="D13" s="2">
        <v>70.431252209472021</v>
      </c>
      <c r="E13" s="2">
        <v>71.318118896621129</v>
      </c>
      <c r="F13" s="19">
        <v>71.742319860187152</v>
      </c>
      <c r="G13" s="18">
        <v>68.599999999999994</v>
      </c>
      <c r="H13" s="2">
        <v>67.7</v>
      </c>
      <c r="I13" s="2">
        <v>67.099999999999994</v>
      </c>
      <c r="J13" s="19">
        <v>65.599999999999994</v>
      </c>
      <c r="K13" s="18">
        <v>64.7</v>
      </c>
      <c r="L13" s="2">
        <v>64.099999999999994</v>
      </c>
      <c r="M13" s="2">
        <v>63.3</v>
      </c>
      <c r="N13" s="2">
        <v>61.6</v>
      </c>
      <c r="O13" s="18">
        <v>61</v>
      </c>
      <c r="P13" s="2">
        <v>60.2</v>
      </c>
      <c r="Q13" s="215">
        <v>60.5</v>
      </c>
      <c r="R13" s="197">
        <v>4.983388704318914E-3</v>
      </c>
      <c r="S13" s="52">
        <v>-4.4233807266982561E-2</v>
      </c>
    </row>
    <row r="14" spans="2:25">
      <c r="B14" s="96" t="s">
        <v>148</v>
      </c>
      <c r="C14" s="18">
        <v>29.245688493061706</v>
      </c>
      <c r="D14" s="2">
        <v>29.196987360224835</v>
      </c>
      <c r="E14" s="2">
        <v>29.228051576466868</v>
      </c>
      <c r="F14" s="19">
        <v>30.48467130504137</v>
      </c>
      <c r="G14" s="18">
        <v>29.8</v>
      </c>
      <c r="H14" s="2">
        <v>29.3</v>
      </c>
      <c r="I14" s="2">
        <v>32.700000000000003</v>
      </c>
      <c r="J14" s="19">
        <v>32</v>
      </c>
      <c r="K14" s="18">
        <v>33.1</v>
      </c>
      <c r="L14" s="2">
        <v>33.700000000000003</v>
      </c>
      <c r="M14" s="2">
        <v>33.6</v>
      </c>
      <c r="N14" s="2">
        <v>32.700000000000003</v>
      </c>
      <c r="O14" s="18">
        <v>32.299999999999997</v>
      </c>
      <c r="P14" s="2">
        <v>33</v>
      </c>
      <c r="Q14" s="215">
        <v>31</v>
      </c>
      <c r="R14" s="197">
        <v>-6.0606060606060552E-2</v>
      </c>
      <c r="S14" s="52">
        <v>-7.7380952380952439E-2</v>
      </c>
      <c r="T14" s="287"/>
    </row>
    <row r="15" spans="2:25">
      <c r="B15" s="97" t="s">
        <v>149</v>
      </c>
      <c r="C15" s="20">
        <v>39.33415256757214</v>
      </c>
      <c r="D15" s="7">
        <v>39.616304207261557</v>
      </c>
      <c r="E15" s="7">
        <v>40.126461258523307</v>
      </c>
      <c r="F15" s="21">
        <v>41.510068346554796</v>
      </c>
      <c r="G15" s="20">
        <v>40.4</v>
      </c>
      <c r="H15" s="7">
        <v>40.1</v>
      </c>
      <c r="I15" s="7">
        <v>42.5</v>
      </c>
      <c r="J15" s="21">
        <v>41.6</v>
      </c>
      <c r="K15" s="20">
        <v>42.5</v>
      </c>
      <c r="L15" s="7">
        <v>43</v>
      </c>
      <c r="M15" s="7">
        <v>42.9</v>
      </c>
      <c r="N15" s="7">
        <v>41.8</v>
      </c>
      <c r="O15" s="20">
        <v>41.5</v>
      </c>
      <c r="P15" s="7">
        <v>41.8</v>
      </c>
      <c r="Q15" s="217">
        <v>40.4</v>
      </c>
      <c r="R15" s="198">
        <v>-3.349282296650713E-2</v>
      </c>
      <c r="S15" s="53">
        <v>-5.82750582750583E-2</v>
      </c>
      <c r="T15" s="287"/>
    </row>
    <row r="16" spans="2:25">
      <c r="B16" s="96" t="s">
        <v>150</v>
      </c>
      <c r="C16" s="184"/>
      <c r="D16" s="185"/>
      <c r="E16" s="185"/>
      <c r="F16" s="186"/>
      <c r="G16" s="184"/>
      <c r="H16" s="185"/>
      <c r="I16" s="185"/>
      <c r="J16" s="186"/>
      <c r="K16" s="18">
        <v>104.1</v>
      </c>
      <c r="L16" s="2">
        <v>107.3</v>
      </c>
      <c r="M16" s="2">
        <v>108.1</v>
      </c>
      <c r="N16" s="2">
        <v>116.1</v>
      </c>
      <c r="O16" s="18">
        <v>123.9</v>
      </c>
      <c r="P16" s="2">
        <v>126.7</v>
      </c>
      <c r="Q16" s="215">
        <v>129.5</v>
      </c>
      <c r="R16" s="199">
        <v>2.2099447513812098E-2</v>
      </c>
      <c r="S16" s="187">
        <v>0.19796484736355224</v>
      </c>
      <c r="T16" s="10"/>
    </row>
    <row r="17" spans="2:19">
      <c r="B17" s="97" t="s">
        <v>151</v>
      </c>
      <c r="C17" s="20"/>
      <c r="D17" s="7"/>
      <c r="E17" s="7"/>
      <c r="F17" s="21"/>
      <c r="G17" s="20"/>
      <c r="H17" s="7"/>
      <c r="I17" s="7"/>
      <c r="J17" s="21"/>
      <c r="K17" s="20">
        <v>42.5</v>
      </c>
      <c r="L17" s="7">
        <v>43</v>
      </c>
      <c r="M17" s="7">
        <v>42.9</v>
      </c>
      <c r="N17" s="7">
        <v>41.9</v>
      </c>
      <c r="O17" s="20">
        <v>41.7</v>
      </c>
      <c r="P17" s="7">
        <v>42</v>
      </c>
      <c r="Q17" s="217">
        <v>40.6</v>
      </c>
      <c r="R17" s="198">
        <v>-3.3333333333333326E-2</v>
      </c>
      <c r="S17" s="53">
        <v>-5.3613053613053574E-2</v>
      </c>
    </row>
    <row r="18" spans="2:19">
      <c r="B18" s="12"/>
      <c r="C18" s="8"/>
      <c r="F18" s="47"/>
      <c r="G18" s="8"/>
      <c r="H18" s="10"/>
      <c r="I18" s="10"/>
      <c r="J18" s="99"/>
      <c r="K18" s="63"/>
      <c r="L18" s="10"/>
      <c r="M18" s="10"/>
      <c r="N18" s="10"/>
      <c r="O18" s="63"/>
      <c r="P18" s="10"/>
      <c r="Q18" s="309"/>
      <c r="R18" s="197"/>
      <c r="S18" s="52"/>
    </row>
    <row r="19" spans="2:19">
      <c r="B19" s="96" t="s">
        <v>152</v>
      </c>
      <c r="C19" s="283">
        <v>3.19</v>
      </c>
      <c r="D19" s="284">
        <v>3.29</v>
      </c>
      <c r="E19" s="284">
        <v>3.55</v>
      </c>
      <c r="F19" s="285">
        <v>3.79</v>
      </c>
      <c r="G19" s="283">
        <v>4</v>
      </c>
      <c r="H19" s="284">
        <v>4.3</v>
      </c>
      <c r="I19" s="284">
        <v>4.3</v>
      </c>
      <c r="J19" s="284">
        <v>4.4000000000000004</v>
      </c>
      <c r="K19" s="283">
        <v>4.5</v>
      </c>
      <c r="L19" s="284">
        <v>4.9000000000000004</v>
      </c>
      <c r="M19" s="286">
        <v>4.7</v>
      </c>
      <c r="N19" s="284">
        <v>4.7</v>
      </c>
      <c r="O19" s="283">
        <v>4.9000000000000004</v>
      </c>
      <c r="P19" s="284">
        <v>5.0999999999999996</v>
      </c>
      <c r="Q19" s="310">
        <v>5.2</v>
      </c>
      <c r="R19" s="197">
        <v>1.9607843137255054E-2</v>
      </c>
      <c r="S19" s="52">
        <v>0.1063829787234043</v>
      </c>
    </row>
    <row r="20" spans="2:19">
      <c r="B20" s="96" t="s">
        <v>153</v>
      </c>
      <c r="C20" s="283">
        <v>10.3</v>
      </c>
      <c r="D20" s="284">
        <v>11.4</v>
      </c>
      <c r="E20" s="284">
        <v>12.9</v>
      </c>
      <c r="F20" s="285">
        <v>13.8</v>
      </c>
      <c r="G20" s="283">
        <v>14.5</v>
      </c>
      <c r="H20" s="284">
        <v>18</v>
      </c>
      <c r="I20" s="284">
        <v>17.399999999999999</v>
      </c>
      <c r="J20" s="284">
        <v>19</v>
      </c>
      <c r="K20" s="283">
        <v>19.7</v>
      </c>
      <c r="L20" s="284">
        <v>21.4</v>
      </c>
      <c r="M20" s="286">
        <v>22.4</v>
      </c>
      <c r="N20" s="284">
        <v>20.7</v>
      </c>
      <c r="O20" s="283">
        <v>21</v>
      </c>
      <c r="P20" s="284">
        <v>21.9</v>
      </c>
      <c r="Q20" s="310">
        <v>23</v>
      </c>
      <c r="R20" s="197">
        <v>5.0228310502283158E-2</v>
      </c>
      <c r="S20" s="52">
        <v>2.6785714285714413E-2</v>
      </c>
    </row>
    <row r="21" spans="2:19">
      <c r="B21" s="96" t="s">
        <v>154</v>
      </c>
      <c r="C21" s="65">
        <v>0.8</v>
      </c>
      <c r="D21" s="4">
        <v>0.81799999999999995</v>
      </c>
      <c r="E21" s="4">
        <v>0.82599999999999996</v>
      </c>
      <c r="F21" s="5">
        <v>0.83299999999999996</v>
      </c>
      <c r="G21" s="65">
        <v>0.83499999999999996</v>
      </c>
      <c r="H21" s="4">
        <v>0.82</v>
      </c>
      <c r="I21" s="4">
        <v>0.82199999999999995</v>
      </c>
      <c r="J21" s="4">
        <v>0.83499999999999996</v>
      </c>
      <c r="K21" s="65">
        <v>0.85899999999999999</v>
      </c>
      <c r="L21" s="4">
        <v>0.86399999999999999</v>
      </c>
      <c r="M21" s="139">
        <v>0.86699999999999999</v>
      </c>
      <c r="N21" s="4">
        <v>0.873</v>
      </c>
      <c r="O21" s="65">
        <v>0.86899999999999999</v>
      </c>
      <c r="P21" s="4">
        <v>0.86899999999999999</v>
      </c>
      <c r="Q21" s="304">
        <v>0.86799999999999999</v>
      </c>
      <c r="R21" s="197">
        <v>-1.0000000000000009E-3</v>
      </c>
      <c r="S21" s="52">
        <v>1.0000000000000009E-3</v>
      </c>
    </row>
    <row r="22" spans="2:19">
      <c r="B22" s="96" t="s">
        <v>155</v>
      </c>
      <c r="C22" s="65">
        <v>0.81399999999999995</v>
      </c>
      <c r="D22" s="4">
        <v>0.82499999999999996</v>
      </c>
      <c r="E22" s="4">
        <v>0.84199999999999997</v>
      </c>
      <c r="F22" s="5">
        <v>0.85</v>
      </c>
      <c r="G22" s="65">
        <v>0.85399999999999998</v>
      </c>
      <c r="H22" s="4">
        <v>0.85899999999999999</v>
      </c>
      <c r="I22" s="4">
        <v>0.85599999999999998</v>
      </c>
      <c r="J22" s="4">
        <v>0.873</v>
      </c>
      <c r="K22" s="65">
        <v>0.89200000000000002</v>
      </c>
      <c r="L22" s="4">
        <v>0.90100000000000002</v>
      </c>
      <c r="M22" s="139">
        <v>0.90900000000000003</v>
      </c>
      <c r="N22" s="4">
        <v>0.92</v>
      </c>
      <c r="O22" s="65">
        <v>0.92100000000000004</v>
      </c>
      <c r="P22" s="4">
        <v>0.92600000000000005</v>
      </c>
      <c r="Q22" s="304">
        <v>0.92900000000000005</v>
      </c>
      <c r="R22" s="197">
        <v>3.0000000000000027E-3</v>
      </c>
      <c r="S22" s="52">
        <v>2.0000000000000018E-2</v>
      </c>
    </row>
    <row r="23" spans="2:19" ht="10.199999999999999" customHeight="1">
      <c r="B23" s="96"/>
      <c r="C23" s="65"/>
      <c r="D23" s="4"/>
      <c r="E23" s="4"/>
      <c r="F23" s="5"/>
      <c r="G23" s="65"/>
      <c r="H23" s="4"/>
      <c r="I23" s="4"/>
      <c r="J23" s="5"/>
      <c r="K23" s="65"/>
      <c r="L23" s="4"/>
      <c r="M23" s="4"/>
      <c r="N23" s="4"/>
      <c r="O23" s="65"/>
      <c r="P23" s="4"/>
      <c r="Q23" s="304"/>
      <c r="R23" s="197"/>
      <c r="S23" s="52"/>
    </row>
    <row r="24" spans="2:19">
      <c r="B24" s="98" t="s">
        <v>156</v>
      </c>
      <c r="C24" s="65"/>
      <c r="D24" s="4"/>
      <c r="E24" s="4"/>
      <c r="F24" s="5"/>
      <c r="G24" s="65"/>
      <c r="H24" s="4"/>
      <c r="I24" s="4"/>
      <c r="J24" s="5"/>
      <c r="K24" s="65"/>
      <c r="L24" s="4"/>
      <c r="M24" s="4"/>
      <c r="N24" s="4"/>
      <c r="O24" s="65"/>
      <c r="P24" s="4"/>
      <c r="Q24" s="304"/>
      <c r="R24" s="197"/>
      <c r="S24" s="52"/>
    </row>
    <row r="25" spans="2:19">
      <c r="B25" s="94" t="s">
        <v>157</v>
      </c>
      <c r="C25" s="65">
        <v>0.89200000000000002</v>
      </c>
      <c r="D25" s="4">
        <v>0.89600000000000002</v>
      </c>
      <c r="E25" s="4">
        <v>0.9</v>
      </c>
      <c r="F25" s="5">
        <v>0.90500000000000003</v>
      </c>
      <c r="G25" s="65">
        <v>0.90680000000000005</v>
      </c>
      <c r="H25" s="4">
        <v>0.90900000000000003</v>
      </c>
      <c r="I25" s="4">
        <v>0.91339999999999999</v>
      </c>
      <c r="J25" s="5">
        <v>0.91579999999999995</v>
      </c>
      <c r="K25" s="65">
        <v>0.91700000000000004</v>
      </c>
      <c r="L25" s="4">
        <v>0.91800000000000004</v>
      </c>
      <c r="M25" s="4">
        <v>0.92200000000000004</v>
      </c>
      <c r="N25" s="4">
        <v>0.93100000000000005</v>
      </c>
      <c r="O25" s="65">
        <v>0.94</v>
      </c>
      <c r="P25" s="4">
        <v>0.94499999999999995</v>
      </c>
      <c r="Q25" s="304">
        <v>0.95099999999999996</v>
      </c>
      <c r="R25" s="197">
        <v>6.0000000000000053E-3</v>
      </c>
      <c r="S25" s="52">
        <v>2.8999999999999915E-2</v>
      </c>
    </row>
    <row r="26" spans="2:19">
      <c r="B26" s="94" t="s">
        <v>158</v>
      </c>
      <c r="C26" s="65">
        <v>0.67400000000000004</v>
      </c>
      <c r="D26" s="4">
        <v>0.69499999999999995</v>
      </c>
      <c r="E26" s="4">
        <v>0.70199999999999996</v>
      </c>
      <c r="F26" s="5">
        <v>0.73</v>
      </c>
      <c r="G26" s="65">
        <v>0.73</v>
      </c>
      <c r="H26" s="4">
        <v>0.73570000000000002</v>
      </c>
      <c r="I26" s="4">
        <v>0.74360000000000004</v>
      </c>
      <c r="J26" s="5">
        <v>0.74780000000000002</v>
      </c>
      <c r="K26" s="65">
        <v>0.75</v>
      </c>
      <c r="L26" s="4">
        <v>0.751</v>
      </c>
      <c r="M26" s="4">
        <v>0.754</v>
      </c>
      <c r="N26" s="4">
        <v>0.75900000000000001</v>
      </c>
      <c r="O26" s="65">
        <v>0.76500000000000001</v>
      </c>
      <c r="P26" s="4">
        <v>0.78</v>
      </c>
      <c r="Q26" s="304">
        <v>0.80300000000000005</v>
      </c>
      <c r="R26" s="197">
        <v>2.300000000000002E-2</v>
      </c>
      <c r="S26" s="52">
        <v>4.9000000000000044E-2</v>
      </c>
    </row>
    <row r="27" spans="2:19">
      <c r="B27" s="51" t="s">
        <v>159</v>
      </c>
      <c r="C27" s="35">
        <v>8998.69</v>
      </c>
      <c r="D27" s="14">
        <v>9513.82</v>
      </c>
      <c r="E27" s="14">
        <v>9562.4699999999993</v>
      </c>
      <c r="F27" s="36">
        <v>9608.5499999999993</v>
      </c>
      <c r="G27" s="35">
        <v>9616.5499999999993</v>
      </c>
      <c r="H27" s="14">
        <v>9740.25</v>
      </c>
      <c r="I27" s="14">
        <v>9847.25</v>
      </c>
      <c r="J27" s="36">
        <v>9981.25</v>
      </c>
      <c r="K27" s="35">
        <v>10052</v>
      </c>
      <c r="L27" s="14">
        <v>10084</v>
      </c>
      <c r="M27" s="14">
        <v>10131</v>
      </c>
      <c r="N27" s="14">
        <v>10176</v>
      </c>
      <c r="O27" s="35">
        <v>10316</v>
      </c>
      <c r="P27" s="14">
        <v>10346</v>
      </c>
      <c r="Q27" s="311">
        <v>10372</v>
      </c>
      <c r="R27" s="200">
        <v>2.9081039162466293E-3</v>
      </c>
      <c r="S27" s="57">
        <v>2.5981753272510844E-2</v>
      </c>
    </row>
    <row r="28" spans="2:19">
      <c r="B28" s="204" t="s">
        <v>160</v>
      </c>
    </row>
  </sheetData>
  <phoneticPr fontId="8" type="noConversion"/>
  <pageMargins left="0.7" right="0.7" top="0.75" bottom="0.75" header="0.3" footer="0.3"/>
  <pageSetup paperSize="9" scale="72" orientation="landscape" r:id="rId1"/>
  <headerFooter>
    <oddFooter>&amp;L&amp;1#&amp;"Calibri"&amp;8&amp;K000000Sensitivity: Internal&amp;C&amp;1#&amp;"Calibri"&amp;8&amp;K000000Sensitivity: Internal</oddFooter>
  </headerFooter>
  <colBreaks count="1" manualBreakCount="1">
    <brk id="19" max="2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3254D-3C4B-4F4E-908E-6152AD36AF49}">
  <dimension ref="A1"/>
  <sheetViews>
    <sheetView workbookViewId="0">
      <selection activeCell="C4" sqref="C4"/>
    </sheetView>
  </sheetViews>
  <sheetFormatPr defaultRowHeight="14.4"/>
  <sheetData/>
  <pageMargins left="0.7" right="0.7" top="0.75" bottom="0.75" header="0.3" footer="0.3"/>
  <pageSetup paperSize="9" orientation="portrait" verticalDpi="0" r:id="rId1"/>
  <headerFooter>
    <oddFooter>&amp;C&amp;1#&amp;"Calibri"&amp;8&amp;K000000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E6776F4E120F448EC4DC66BB5DAF6D" ma:contentTypeVersion="13" ma:contentTypeDescription="Create a new document." ma:contentTypeScope="" ma:versionID="7aa15b03039826cf5d019cd6836b503e">
  <xsd:schema xmlns:xsd="http://www.w3.org/2001/XMLSchema" xmlns:xs="http://www.w3.org/2001/XMLSchema" xmlns:p="http://schemas.microsoft.com/office/2006/metadata/properties" xmlns:ns2="37dbe6f6-6281-477c-b90f-34c6ecb1c799" xmlns:ns3="c46f5170-7455-440e-9389-1069c1d11d4a" targetNamespace="http://schemas.microsoft.com/office/2006/metadata/properties" ma:root="true" ma:fieldsID="201bccb3fe29df4d5cb8b898bbf493d4" ns2:_="" ns3:_="">
    <xsd:import namespace="37dbe6f6-6281-477c-b90f-34c6ecb1c799"/>
    <xsd:import namespace="c46f5170-7455-440e-9389-1069c1d11d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dbe6f6-6281-477c-b90f-34c6ecb1c79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f5170-7455-440e-9389-1069c1d11d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4DCCE6-7F12-4167-8B3A-A067D3B6B35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580852E-E001-4A99-A060-201210564E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5D0A93-7882-4B44-9482-DAAE9612C9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dbe6f6-6281-477c-b90f-34c6ecb1c799"/>
    <ds:schemaRef ds:uri="c46f5170-7455-440e-9389-1069c1d11d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P&amp;L</vt:lpstr>
      <vt:lpstr>BS</vt:lpstr>
      <vt:lpstr>SOCF</vt:lpstr>
      <vt:lpstr>Operational KPIs</vt:lpstr>
      <vt:lpstr>Sheet3</vt:lpstr>
      <vt:lpstr>BS!Print_Area</vt:lpstr>
      <vt:lpstr>'Operational KPIs'!Print_Area</vt:lpstr>
      <vt:lpstr>'P&amp;L'!Print_Area</vt:lpstr>
      <vt:lpstr>SOCF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Chia Li Leong</cp:lastModifiedBy>
  <cp:revision/>
  <cp:lastPrinted>2022-10-10T04:31:43Z</cp:lastPrinted>
  <dcterms:created xsi:type="dcterms:W3CDTF">2021-08-06T05:29:31Z</dcterms:created>
  <dcterms:modified xsi:type="dcterms:W3CDTF">2022-10-19T15:39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8E6776F4E120F448EC4DC66BB5DAF6D</vt:lpwstr>
  </property>
  <property fmtid="{D5CDD505-2E9C-101B-9397-08002B2CF9AE}" pid="5" name="MSIP_Label_f604d2c9-1577-460e-b668-57374a0216c3_Enabled">
    <vt:lpwstr>true</vt:lpwstr>
  </property>
  <property fmtid="{D5CDD505-2E9C-101B-9397-08002B2CF9AE}" pid="6" name="MSIP_Label_f604d2c9-1577-460e-b668-57374a0216c3_SetDate">
    <vt:lpwstr>2022-08-15T01:13:11Z</vt:lpwstr>
  </property>
  <property fmtid="{D5CDD505-2E9C-101B-9397-08002B2CF9AE}" pid="7" name="MSIP_Label_f604d2c9-1577-460e-b668-57374a0216c3_Method">
    <vt:lpwstr>Standard</vt:lpwstr>
  </property>
  <property fmtid="{D5CDD505-2E9C-101B-9397-08002B2CF9AE}" pid="8" name="MSIP_Label_f604d2c9-1577-460e-b668-57374a0216c3_Name">
    <vt:lpwstr>f604d2c9-1577-460e-b668-57374a0216c3</vt:lpwstr>
  </property>
  <property fmtid="{D5CDD505-2E9C-101B-9397-08002B2CF9AE}" pid="9" name="MSIP_Label_f604d2c9-1577-460e-b668-57374a0216c3_SiteId">
    <vt:lpwstr>1676489c-5c72-46b7-ba63-9ab90c4aad44</vt:lpwstr>
  </property>
  <property fmtid="{D5CDD505-2E9C-101B-9397-08002B2CF9AE}" pid="10" name="MSIP_Label_f604d2c9-1577-460e-b668-57374a0216c3_ActionId">
    <vt:lpwstr>12207128-8fb3-4ebe-9ef3-fc3d70760486</vt:lpwstr>
  </property>
  <property fmtid="{D5CDD505-2E9C-101B-9397-08002B2CF9AE}" pid="11" name="MSIP_Label_f604d2c9-1577-460e-b668-57374a0216c3_ContentBits">
    <vt:lpwstr>2</vt:lpwstr>
  </property>
</Properties>
</file>